        <f>SUMIFS('Combined Fuel Prices'!K:K,'Combined Fuel Prices'!$C:$C, "Petroleum Gasoline",'Combined Fuel Prices'!$AL:$AL,'BFPaT-pretax-electricity'!$A5) * (1-SUMIFS('Tax Percentages'!F:F,'Tax Percentages'!$A:$A,"Petroleum Gasoline"))</f>
        <v>1.91195284606790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90100442258995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7931236772076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82405559441039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90393198862821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03117103884441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02618091775026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19065344841356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29052418570533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42102441044184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52241811475230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85838798425286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929513635993887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04286100948458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19951204022317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26702265301454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2975992336760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39376114709652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33880600345441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5842946628057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64075082143455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16306339000447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22458461128258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43651514124154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55433526152900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803032097558834E-5</v>
      </c>
      <c r="AG5">
        <f t="shared" si="2"/>
        <v>2.1803032097558834E-5</v>
      </c>
      <c r="AH5">
        <f t="shared" si="0"/>
        <v>2.1803032097558834E-5</v>
      </c>
      <c r="AI5">
        <f t="shared" si="0"/>
        <v>2.1803032097558834E-5</v>
      </c>
      <c r="AJ5">
        <f t="shared" si="0"/>
        <v>2.1803032097558834E-5</v>
      </c>
      <c r="AK5">
        <f t="shared" si="0"/>
        <v>2.1803032097558834E-5</v>
      </c>
      <c r="AL5">
        <f t="shared" si="0"/>
        <v>2.1803032097558834E-5</v>
      </c>
      <c r="AM5">
        <f t="shared" si="0"/>
        <v>2.1803032097558834E-5</v>
      </c>
      <c r="AN5">
        <f t="shared" si="0"/>
        <v>2.1803032097558834E-5</v>
      </c>
      <c r="AO5">
        <f t="shared" si="0"/>
        <v>2.1803032097558834E-5</v>
      </c>
      <c r="AP5">
        <f t="shared" si="0"/>
        <v>2.1803032097558834E-5</v>
      </c>
      <c r="AQ5">
        <f t="shared" si="0"/>
        <v>2.1803032097558834E-5</v>
      </c>
      <c r="AR5">
        <f t="shared" si="0"/>
        <v>2.1803032097558834E-5</v>
      </c>
      <c r="AS5">
        <f t="shared" si="0"/>
        <v>2.1803032097558834E-5</v>
      </c>
      <c r="AT5">
        <f t="shared" si="0"/>
        <v>2.1803032097558834E-5</v>
      </c>
      <c r="AU5">
        <f t="shared" si="0"/>
        <v>2.1803032097558834E-5</v>
      </c>
      <c r="AV5">
        <f t="shared" si="0"/>
        <v>2.1803032097558834E-5</v>
      </c>
      <c r="AW5">
        <f t="shared" si="0"/>
        <v>2.1803032097558834E-5</v>
      </c>
      <c r="AX5">
        <f t="shared" si="0"/>
        <v>2.1803032097558834E-5</v>
      </c>
      <c r="AY5">
        <f t="shared" si="0"/>
        <v>2.1803032097558834E-5</v>
      </c>
      <c r="AZ5">
        <f t="shared" si="0"/>
        <v>2.1803032097558834E-5</v>
      </c>
      <c r="BA5">
        <f t="shared" si="0"/>
        <v>2.1803032097558834E-5</v>
      </c>
      <c r="BB5">
        <f t="shared" si="0"/>
        <v>2.1803032097558834E-5</v>
      </c>
      <c r="BC5">
        <f t="shared" si="0"/>
        <v>2.1803032097558834E-5</v>
      </c>
      <c r="BD5">
        <f t="shared" si="0"/>
        <v>2.1803032097558834E-5</v>
      </c>
      <c r="BE5">
        <f t="shared" si="0"/>
        <v>2.1803032097558834E-5</v>
      </c>
      <c r="BF5">
        <f t="shared" si="0"/>
        <v>2.1803032097558834E-5</v>
      </c>
      <c r="BG5">
        <f t="shared" si="0"/>
        <v>2.1803032097558834E-5</v>
      </c>
      <c r="BH5">
        <f t="shared" si="0"/>
        <v>2.1803032097558834E-5</v>
      </c>
      <c r="BI5">
        <f t="shared" si="0"/>
        <v>2.1803032097558834E-5</v>
      </c>
      <c r="BJ5">
        <f t="shared" si="0"/>
        <v>2.1803032097558834E-5</v>
      </c>
      <c r="BK5">
        <f t="shared" si="0"/>
        <v>2.1803032097558834E-5</v>
      </c>
      <c r="BL5">
        <f t="shared" si="0"/>
        <v>2.1803032097558834E-5</v>
      </c>
      <c r="BM5">
        <f t="shared" si="0"/>
        <v>2.1803032097558834E-5</v>
      </c>
      <c r="BN5">
        <f t="shared" si="0"/>
        <v>2.1803032097558834E-5</v>
      </c>
      <c r="BO5">
        <f t="shared" si="0"/>
        <v>2.1803032097558834E-5</v>
      </c>
      <c r="BP5">
        <f t="shared" si="0"/>
        <v>2.1803032097558834E-5</v>
      </c>
      <c r="BQ5">
        <f t="shared" si="0"/>
        <v>2.1803032097558834E-5</v>
      </c>
      <c r="BR5">
        <f t="shared" si="0"/>
        <v>2.1803032097558834E-5</v>
      </c>
      <c r="BS5">
        <f t="shared" si="0"/>
        <v>2.1803032097558834E-5</v>
      </c>
      <c r="BT5">
        <f t="shared" si="0"/>
        <v>2.1803032097558834E-5</v>
      </c>
      <c r="BU5">
        <f t="shared" si="0"/>
        <v>2.1803032097558834E-5</v>
      </c>
      <c r="BV5">
        <f t="shared" si="0"/>
        <v>2.1803032097558834E-5</v>
      </c>
      <c r="BW5">
        <f t="shared" si="0"/>
        <v>2.1803032097558834E-5</v>
      </c>
      <c r="BX5">
        <f t="shared" si="0"/>
        <v>2.1803032097558834E-5</v>
      </c>
      <c r="BY5">
        <f t="shared" si="0"/>
        <v>2.1803032097558834E-5</v>
      </c>
      <c r="BZ5">
        <f t="shared" si="0"/>
        <v>2.1803032097558834E-5</v>
      </c>
      <c r="CA5">
        <f t="shared" si="0"/>
        <v>2.1803032097558834E-5</v>
      </c>
      <c r="CB5">
        <f t="shared" si="0"/>
        <v>2.1803032097558834E-5</v>
      </c>
      <c r="CC5">
        <f t="shared" si="0"/>
        <v>2.1803032097558834E-5</v>
      </c>
      <c r="CD5">
        <f t="shared" si="0"/>
        <v>2.1803032097558834E-5</v>
      </c>
    </row>
    <row r="6" spans="1:82">
      <c r="A6" s="16" t="s">
        <v>329</v>
      </c>
      <c r="B6">
        <f t="shared" si="1"/>
        <v>2.03888658667575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3888658667575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35948621483587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24720955549217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67474803321306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1195284606790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90100442258995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7931236772076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82405559441039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90393198862821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03117103884441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02618091775026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19065344841356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29052418570533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42102441044184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52241811475230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85838798425286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929513635993887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04286100948458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19951204022317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26702265301454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2975992336760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39376114709652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33880600345441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5842946628057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64075082143455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16306339000447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22458461128258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43651514124154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55433526152900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803032097558834E-5</v>
      </c>
      <c r="AG6">
        <f t="shared" si="2"/>
        <v>2.1803032097558834E-5</v>
      </c>
      <c r="AH6">
        <f t="shared" si="0"/>
        <v>2.1803032097558834E-5</v>
      </c>
      <c r="AI6">
        <f t="shared" si="0"/>
        <v>2.1803032097558834E-5</v>
      </c>
      <c r="AJ6">
        <f t="shared" si="0"/>
        <v>2.1803032097558834E-5</v>
      </c>
      <c r="AK6">
        <f t="shared" si="0"/>
        <v>2.1803032097558834E-5</v>
      </c>
      <c r="AL6">
        <f t="shared" si="0"/>
        <v>2.1803032097558834E-5</v>
      </c>
      <c r="AM6">
        <f t="shared" si="0"/>
        <v>2.1803032097558834E-5</v>
      </c>
      <c r="AN6">
        <f t="shared" si="0"/>
        <v>2.1803032097558834E-5</v>
      </c>
      <c r="AO6">
        <f t="shared" si="0"/>
        <v>2.1803032097558834E-5</v>
      </c>
      <c r="AP6">
        <f t="shared" si="0"/>
        <v>2.1803032097558834E-5</v>
      </c>
      <c r="AQ6">
        <f t="shared" si="0"/>
        <v>2.1803032097558834E-5</v>
      </c>
      <c r="AR6">
        <f t="shared" si="0"/>
        <v>2.1803032097558834E-5</v>
      </c>
      <c r="AS6">
        <f t="shared" si="0"/>
        <v>2.1803032097558834E-5</v>
      </c>
      <c r="AT6">
        <f t="shared" si="0"/>
        <v>2.1803032097558834E-5</v>
      </c>
      <c r="AU6">
        <f t="shared" si="0"/>
        <v>2.1803032097558834E-5</v>
      </c>
      <c r="AV6">
        <f t="shared" si="0"/>
        <v>2.1803032097558834E-5</v>
      </c>
      <c r="AW6">
        <f t="shared" si="0"/>
        <v>2.1803032097558834E-5</v>
      </c>
      <c r="AX6">
        <f t="shared" si="0"/>
        <v>2.1803032097558834E-5</v>
      </c>
      <c r="AY6">
        <f t="shared" si="0"/>
        <v>2.1803032097558834E-5</v>
      </c>
      <c r="AZ6">
        <f t="shared" si="0"/>
        <v>2.1803032097558834E-5</v>
      </c>
      <c r="BA6">
        <f t="shared" si="0"/>
        <v>2.1803032097558834E-5</v>
      </c>
      <c r="BB6">
        <f t="shared" si="0"/>
        <v>2.1803032097558834E-5</v>
      </c>
      <c r="BC6">
        <f t="shared" si="0"/>
        <v>2.1803032097558834E-5</v>
      </c>
      <c r="BD6">
        <f t="shared" si="0"/>
        <v>2.1803032097558834E-5</v>
      </c>
      <c r="BE6">
        <f t="shared" si="0"/>
        <v>2.1803032097558834E-5</v>
      </c>
      <c r="BF6">
        <f t="shared" si="0"/>
        <v>2.1803032097558834E-5</v>
      </c>
      <c r="BG6">
        <f t="shared" si="0"/>
        <v>2.1803032097558834E-5</v>
      </c>
      <c r="BH6">
        <f t="shared" si="0"/>
        <v>2.1803032097558834E-5</v>
      </c>
      <c r="BI6">
        <f t="shared" si="0"/>
        <v>2.1803032097558834E-5</v>
      </c>
      <c r="BJ6">
        <f t="shared" si="0"/>
        <v>2.1803032097558834E-5</v>
      </c>
      <c r="BK6">
        <f t="shared" si="0"/>
        <v>2.1803032097558834E-5</v>
      </c>
      <c r="BL6">
        <f t="shared" si="0"/>
        <v>2.1803032097558834E-5</v>
      </c>
      <c r="BM6">
        <f t="shared" si="0"/>
        <v>2.1803032097558834E-5</v>
      </c>
      <c r="BN6">
        <f t="shared" si="0"/>
        <v>2.1803032097558834E-5</v>
      </c>
      <c r="BO6">
        <f t="shared" si="0"/>
        <v>2.1803032097558834E-5</v>
      </c>
      <c r="BP6">
        <f t="shared" si="0"/>
        <v>2.1803032097558834E-5</v>
      </c>
      <c r="BQ6">
        <f t="shared" si="0"/>
        <v>2.1803032097558834E-5</v>
      </c>
      <c r="BR6">
        <f t="shared" si="0"/>
        <v>2.1803032097558834E-5</v>
      </c>
      <c r="BS6">
        <f t="shared" si="0"/>
        <v>2.1803032097558834E-5</v>
      </c>
      <c r="BT6">
        <f t="shared" si="0"/>
        <v>2.1803032097558834E-5</v>
      </c>
      <c r="BU6">
        <f t="shared" si="0"/>
        <v>2.1803032097558834E-5</v>
      </c>
      <c r="BV6">
        <f t="shared" si="0"/>
        <v>2.1803032097558834E-5</v>
      </c>
      <c r="BW6">
        <f t="shared" si="0"/>
        <v>2.1803032097558834E-5</v>
      </c>
      <c r="BX6">
        <f t="shared" si="0"/>
        <v>2.1803032097558834E-5</v>
      </c>
      <c r="BY6">
        <f t="shared" si="0"/>
        <v>2.1803032097558834E-5</v>
      </c>
      <c r="BZ6">
        <f t="shared" si="0"/>
        <v>2.1803032097558834E-5</v>
      </c>
      <c r="CA6">
        <f t="shared" si="0"/>
        <v>2.1803032097558834E-5</v>
      </c>
      <c r="CB6">
        <f t="shared" si="0"/>
        <v>2.1803032097558834E-5</v>
      </c>
      <c r="CC6">
        <f t="shared" si="0"/>
        <v>2.1803032097558834E-5</v>
      </c>
      <c r="CD6">
        <f t="shared" si="0"/>
        <v>2.1803032097558834E-5</v>
      </c>
    </row>
    <row r="7" spans="1:82">
      <c r="A7" s="16" t="s">
        <v>330</v>
      </c>
      <c r="B7">
        <f t="shared" si="1"/>
        <v>2.03888658667575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3888658667575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35948621483587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24720955549217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67474803321306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1195284606790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90100442258995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7931236772076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82405559441039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90393198862821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03117103884441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02618091775026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19065344841356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29052418570533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42102441044184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52241811475230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85838798425286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929513635993887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04286100948458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19951204022317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26702265301454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2975992336760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39376114709652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33880600345441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5842946628057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64075082143455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16306339000447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22458461128258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43651514124154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55433526152900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803032097558834E-5</v>
      </c>
      <c r="AG7">
        <f t="shared" si="2"/>
        <v>2.1803032097558834E-5</v>
      </c>
      <c r="AH7">
        <f t="shared" si="0"/>
        <v>2.1803032097558834E-5</v>
      </c>
      <c r="AI7">
        <f t="shared" si="0"/>
        <v>2.1803032097558834E-5</v>
      </c>
      <c r="AJ7">
        <f t="shared" si="0"/>
        <v>2.1803032097558834E-5</v>
      </c>
      <c r="AK7">
        <f t="shared" si="0"/>
        <v>2.1803032097558834E-5</v>
      </c>
      <c r="AL7">
        <f t="shared" si="0"/>
        <v>2.1803032097558834E-5</v>
      </c>
      <c r="AM7">
        <f t="shared" si="0"/>
        <v>2.1803032097558834E-5</v>
      </c>
      <c r="AN7">
        <f t="shared" si="0"/>
        <v>2.1803032097558834E-5</v>
      </c>
      <c r="AO7">
        <f t="shared" si="0"/>
        <v>2.1803032097558834E-5</v>
      </c>
      <c r="AP7">
        <f t="shared" si="0"/>
        <v>2.1803032097558834E-5</v>
      </c>
      <c r="AQ7">
        <f t="shared" si="0"/>
        <v>2.1803032097558834E-5</v>
      </c>
      <c r="AR7">
        <f t="shared" si="0"/>
        <v>2.1803032097558834E-5</v>
      </c>
      <c r="AS7">
        <f t="shared" si="0"/>
        <v>2.1803032097558834E-5</v>
      </c>
      <c r="AT7">
        <f t="shared" si="0"/>
        <v>2.1803032097558834E-5</v>
      </c>
      <c r="AU7">
        <f t="shared" si="0"/>
        <v>2.1803032097558834E-5</v>
      </c>
      <c r="AV7">
        <f t="shared" si="0"/>
        <v>2.1803032097558834E-5</v>
      </c>
      <c r="AW7">
        <f t="shared" si="0"/>
        <v>2.1803032097558834E-5</v>
      </c>
      <c r="AX7">
        <f t="shared" si="0"/>
        <v>2.1803032097558834E-5</v>
      </c>
      <c r="AY7">
        <f t="shared" si="0"/>
        <v>2.1803032097558834E-5</v>
      </c>
      <c r="AZ7">
        <f t="shared" si="0"/>
        <v>2.1803032097558834E-5</v>
      </c>
      <c r="BA7">
        <f t="shared" si="0"/>
        <v>2.1803032097558834E-5</v>
      </c>
      <c r="BB7">
        <f t="shared" si="0"/>
        <v>2.1803032097558834E-5</v>
      </c>
      <c r="BC7">
        <f t="shared" si="0"/>
        <v>2.1803032097558834E-5</v>
      </c>
      <c r="BD7">
        <f t="shared" si="0"/>
        <v>2.1803032097558834E-5</v>
      </c>
      <c r="BE7">
        <f t="shared" si="0"/>
        <v>2.1803032097558834E-5</v>
      </c>
      <c r="BF7">
        <f t="shared" si="0"/>
        <v>2.1803032097558834E-5</v>
      </c>
      <c r="BG7">
        <f t="shared" ref="AH7:CD9" si="3">BF7</f>
        <v>2.1803032097558834E-5</v>
      </c>
      <c r="BH7">
        <f t="shared" si="3"/>
        <v>2.1803032097558834E-5</v>
      </c>
      <c r="BI7">
        <f t="shared" si="3"/>
        <v>2.1803032097558834E-5</v>
      </c>
      <c r="BJ7">
        <f t="shared" si="3"/>
        <v>2.1803032097558834E-5</v>
      </c>
      <c r="BK7">
        <f t="shared" si="3"/>
        <v>2.1803032097558834E-5</v>
      </c>
      <c r="BL7">
        <f t="shared" si="3"/>
        <v>2.1803032097558834E-5</v>
      </c>
      <c r="BM7">
        <f t="shared" si="3"/>
        <v>2.1803032097558834E-5</v>
      </c>
      <c r="BN7">
        <f t="shared" si="3"/>
        <v>2.1803032097558834E-5</v>
      </c>
      <c r="BO7">
        <f t="shared" si="3"/>
        <v>2.1803032097558834E-5</v>
      </c>
      <c r="BP7">
        <f t="shared" si="3"/>
        <v>2.1803032097558834E-5</v>
      </c>
      <c r="BQ7">
        <f t="shared" si="3"/>
        <v>2.1803032097558834E-5</v>
      </c>
      <c r="BR7">
        <f t="shared" si="3"/>
        <v>2.1803032097558834E-5</v>
      </c>
      <c r="BS7">
        <f t="shared" si="3"/>
        <v>2.1803032097558834E-5</v>
      </c>
      <c r="BT7">
        <f t="shared" si="3"/>
        <v>2.1803032097558834E-5</v>
      </c>
      <c r="BU7">
        <f t="shared" si="3"/>
        <v>2.1803032097558834E-5</v>
      </c>
      <c r="BV7">
        <f t="shared" si="3"/>
        <v>2.1803032097558834E-5</v>
      </c>
      <c r="BW7">
        <f t="shared" si="3"/>
        <v>2.1803032097558834E-5</v>
      </c>
      <c r="BX7">
        <f t="shared" si="3"/>
        <v>2.1803032097558834E-5</v>
      </c>
      <c r="BY7">
        <f t="shared" si="3"/>
        <v>2.1803032097558834E-5</v>
      </c>
      <c r="BZ7">
        <f t="shared" si="3"/>
        <v>2.1803032097558834E-5</v>
      </c>
      <c r="CA7">
        <f t="shared" si="3"/>
        <v>2.1803032097558834E-5</v>
      </c>
      <c r="CB7">
        <f t="shared" si="3"/>
        <v>2.1803032097558834E-5</v>
      </c>
      <c r="CC7">
        <f t="shared" si="3"/>
        <v>2.1803032097558834E-5</v>
      </c>
      <c r="CD7">
        <f t="shared" si="3"/>
        <v>2.1803032097558834E-5</v>
      </c>
    </row>
    <row r="8" spans="1:82">
      <c r="A8" s="16" t="s">
        <v>331</v>
      </c>
      <c r="B8">
        <f t="shared" si="1"/>
        <v>2.03888658667575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3888658667575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35948621483587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24720955549217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67474803321306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1195284606790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90100442258995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7931236772076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82405559441039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90393198862821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03117103884441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02618091775026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19065344841356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29052418570533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42102441044184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52241811475230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85838798425286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929513635993887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04286100948458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19951204022317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26702265301454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2975992336760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39376114709652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33880600345441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5842946628057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64075082143455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16306339000447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22458461128258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43651514124154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55433526152900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803032097558834E-5</v>
      </c>
      <c r="AG8">
        <f t="shared" si="2"/>
        <v>2.1803032097558834E-5</v>
      </c>
      <c r="AH8">
        <f t="shared" si="3"/>
        <v>2.1803032097558834E-5</v>
      </c>
      <c r="AI8">
        <f t="shared" si="3"/>
        <v>2.1803032097558834E-5</v>
      </c>
      <c r="AJ8">
        <f t="shared" si="3"/>
        <v>2.1803032097558834E-5</v>
      </c>
      <c r="AK8">
        <f t="shared" si="3"/>
        <v>2.1803032097558834E-5</v>
      </c>
      <c r="AL8">
        <f t="shared" si="3"/>
        <v>2.1803032097558834E-5</v>
      </c>
      <c r="AM8">
        <f t="shared" si="3"/>
        <v>2.1803032097558834E-5</v>
      </c>
      <c r="AN8">
        <f t="shared" si="3"/>
        <v>2.1803032097558834E-5</v>
      </c>
      <c r="AO8">
        <f t="shared" si="3"/>
        <v>2.1803032097558834E-5</v>
      </c>
      <c r="AP8">
        <f t="shared" si="3"/>
        <v>2.1803032097558834E-5</v>
      </c>
      <c r="AQ8">
        <f t="shared" si="3"/>
        <v>2.1803032097558834E-5</v>
      </c>
      <c r="AR8">
        <f t="shared" si="3"/>
        <v>2.1803032097558834E-5</v>
      </c>
      <c r="AS8">
        <f t="shared" si="3"/>
        <v>2.1803032097558834E-5</v>
      </c>
      <c r="AT8">
        <f t="shared" si="3"/>
        <v>2.1803032097558834E-5</v>
      </c>
      <c r="AU8">
        <f t="shared" si="3"/>
        <v>2.1803032097558834E-5</v>
      </c>
      <c r="AV8">
        <f t="shared" si="3"/>
        <v>2.1803032097558834E-5</v>
      </c>
      <c r="AW8">
        <f t="shared" si="3"/>
        <v>2.1803032097558834E-5</v>
      </c>
      <c r="AX8">
        <f t="shared" si="3"/>
        <v>2.1803032097558834E-5</v>
      </c>
      <c r="AY8">
        <f t="shared" si="3"/>
        <v>2.1803032097558834E-5</v>
      </c>
      <c r="AZ8">
        <f t="shared" si="3"/>
        <v>2.1803032097558834E-5</v>
      </c>
      <c r="BA8">
        <f t="shared" si="3"/>
        <v>2.1803032097558834E-5</v>
      </c>
      <c r="BB8">
        <f t="shared" si="3"/>
        <v>2.1803032097558834E-5</v>
      </c>
      <c r="BC8">
        <f t="shared" si="3"/>
        <v>2.1803032097558834E-5</v>
      </c>
      <c r="BD8">
        <f t="shared" si="3"/>
        <v>2.1803032097558834E-5</v>
      </c>
      <c r="BE8">
        <f t="shared" si="3"/>
        <v>2.1803032097558834E-5</v>
      </c>
      <c r="BF8">
        <f t="shared" si="3"/>
        <v>2.1803032097558834E-5</v>
      </c>
      <c r="BG8">
        <f t="shared" si="3"/>
        <v>2.1803032097558834E-5</v>
      </c>
      <c r="BH8">
        <f t="shared" si="3"/>
        <v>2.1803032097558834E-5</v>
      </c>
      <c r="BI8">
        <f t="shared" si="3"/>
        <v>2.1803032097558834E-5</v>
      </c>
      <c r="BJ8">
        <f t="shared" si="3"/>
        <v>2.1803032097558834E-5</v>
      </c>
      <c r="BK8">
        <f t="shared" si="3"/>
        <v>2.1803032097558834E-5</v>
      </c>
      <c r="BL8">
        <f t="shared" si="3"/>
        <v>2.1803032097558834E-5</v>
      </c>
      <c r="BM8">
        <f t="shared" si="3"/>
        <v>2.1803032097558834E-5</v>
      </c>
      <c r="BN8">
        <f t="shared" si="3"/>
        <v>2.1803032097558834E-5</v>
      </c>
      <c r="BO8">
        <f t="shared" si="3"/>
        <v>2.1803032097558834E-5</v>
      </c>
      <c r="BP8">
        <f t="shared" si="3"/>
        <v>2.1803032097558834E-5</v>
      </c>
      <c r="BQ8">
        <f t="shared" si="3"/>
        <v>2.1803032097558834E-5</v>
      </c>
      <c r="BR8">
        <f t="shared" si="3"/>
        <v>2.1803032097558834E-5</v>
      </c>
      <c r="BS8">
        <f t="shared" si="3"/>
        <v>2.1803032097558834E-5</v>
      </c>
      <c r="BT8">
        <f t="shared" si="3"/>
        <v>2.1803032097558834E-5</v>
      </c>
      <c r="BU8">
        <f t="shared" si="3"/>
        <v>2.1803032097558834E-5</v>
      </c>
      <c r="BV8">
        <f t="shared" si="3"/>
        <v>2.1803032097558834E-5</v>
      </c>
      <c r="BW8">
        <f t="shared" si="3"/>
        <v>2.1803032097558834E-5</v>
      </c>
      <c r="BX8">
        <f t="shared" si="3"/>
        <v>2.1803032097558834E-5</v>
      </c>
      <c r="BY8">
        <f t="shared" si="3"/>
        <v>2.1803032097558834E-5</v>
      </c>
      <c r="BZ8">
        <f t="shared" si="3"/>
        <v>2.1803032097558834E-5</v>
      </c>
      <c r="CA8">
        <f t="shared" si="3"/>
        <v>2.1803032097558834E-5</v>
      </c>
      <c r="CB8">
        <f t="shared" si="3"/>
        <v>2.1803032097558834E-5</v>
      </c>
      <c r="CC8">
        <f t="shared" si="3"/>
        <v>2.1803032097558834E-5</v>
      </c>
      <c r="CD8">
        <f t="shared" si="3"/>
        <v>2.1803032097558834E-5</v>
      </c>
    </row>
    <row r="9" spans="1:82">
      <c r="A9" s="16" t="s">
        <v>332</v>
      </c>
      <c r="B9">
        <f t="shared" si="1"/>
        <v>2.03888658667575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3888658667575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35948621483587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24720955549217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67474803321306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1195284606790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90100442258995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7931236772076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82405559441039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90393198862821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03117103884441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02618091775026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19065344841356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29052418570533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42102441044184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52241811475230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85838798425286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929513635993887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04286100948458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19951204022317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26702265301454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2975992336760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39376114709652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33880600345441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5842946628057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64075082143455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16306339000447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22458461128258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43651514124154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55433526152900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803032097558834E-5</v>
      </c>
      <c r="AG9">
        <f t="shared" si="2"/>
        <v>2.1803032097558834E-5</v>
      </c>
      <c r="AH9">
        <f t="shared" si="3"/>
        <v>2.1803032097558834E-5</v>
      </c>
      <c r="AI9">
        <f t="shared" si="3"/>
        <v>2.1803032097558834E-5</v>
      </c>
      <c r="AJ9">
        <f t="shared" si="3"/>
        <v>2.1803032097558834E-5</v>
      </c>
      <c r="AK9">
        <f t="shared" si="3"/>
        <v>2.1803032097558834E-5</v>
      </c>
      <c r="AL9">
        <f t="shared" si="3"/>
        <v>2.1803032097558834E-5</v>
      </c>
      <c r="AM9">
        <f t="shared" si="3"/>
        <v>2.1803032097558834E-5</v>
      </c>
      <c r="AN9">
        <f t="shared" si="3"/>
        <v>2.1803032097558834E-5</v>
      </c>
      <c r="AO9">
        <f t="shared" si="3"/>
        <v>2.1803032097558834E-5</v>
      </c>
      <c r="AP9">
        <f t="shared" si="3"/>
        <v>2.1803032097558834E-5</v>
      </c>
      <c r="AQ9">
        <f t="shared" si="3"/>
        <v>2.1803032097558834E-5</v>
      </c>
      <c r="AR9">
        <f t="shared" si="3"/>
        <v>2.1803032097558834E-5</v>
      </c>
      <c r="AS9">
        <f t="shared" si="3"/>
        <v>2.1803032097558834E-5</v>
      </c>
      <c r="AT9">
        <f t="shared" si="3"/>
        <v>2.1803032097558834E-5</v>
      </c>
      <c r="AU9">
        <f t="shared" si="3"/>
        <v>2.1803032097558834E-5</v>
      </c>
      <c r="AV9">
        <f t="shared" si="3"/>
        <v>2.1803032097558834E-5</v>
      </c>
      <c r="AW9">
        <f t="shared" si="3"/>
        <v>2.1803032097558834E-5</v>
      </c>
      <c r="AX9">
        <f t="shared" si="3"/>
        <v>2.1803032097558834E-5</v>
      </c>
      <c r="AY9">
        <f t="shared" si="3"/>
        <v>2.1803032097558834E-5</v>
      </c>
      <c r="AZ9">
        <f t="shared" si="3"/>
        <v>2.1803032097558834E-5</v>
      </c>
      <c r="BA9">
        <f t="shared" si="3"/>
        <v>2.1803032097558834E-5</v>
      </c>
      <c r="BB9">
        <f t="shared" si="3"/>
        <v>2.1803032097558834E-5</v>
      </c>
      <c r="BC9">
        <f t="shared" si="3"/>
        <v>2.1803032097558834E-5</v>
      </c>
      <c r="BD9">
        <f t="shared" si="3"/>
        <v>2.1803032097558834E-5</v>
      </c>
      <c r="BE9">
        <f t="shared" si="3"/>
        <v>2.1803032097558834E-5</v>
      </c>
      <c r="BF9">
        <f t="shared" si="3"/>
        <v>2.1803032097558834E-5</v>
      </c>
      <c r="BG9">
        <f t="shared" si="3"/>
        <v>2.1803032097558834E-5</v>
      </c>
      <c r="BH9">
        <f t="shared" si="3"/>
        <v>2.1803032097558834E-5</v>
      </c>
      <c r="BI9">
        <f t="shared" si="3"/>
        <v>2.1803032097558834E-5</v>
      </c>
      <c r="BJ9">
        <f t="shared" si="3"/>
        <v>2.1803032097558834E-5</v>
      </c>
      <c r="BK9">
        <f t="shared" si="3"/>
        <v>2.1803032097558834E-5</v>
      </c>
      <c r="BL9">
        <f t="shared" si="3"/>
        <v>2.1803032097558834E-5</v>
      </c>
      <c r="BM9">
        <f t="shared" si="3"/>
        <v>2.1803032097558834E-5</v>
      </c>
      <c r="BN9">
        <f t="shared" si="3"/>
        <v>2.1803032097558834E-5</v>
      </c>
      <c r="BO9">
        <f t="shared" si="3"/>
        <v>2.1803032097558834E-5</v>
      </c>
      <c r="BP9">
        <f t="shared" si="3"/>
        <v>2.1803032097558834E-5</v>
      </c>
      <c r="BQ9">
        <f t="shared" si="3"/>
        <v>2.1803032097558834E-5</v>
      </c>
      <c r="BR9">
        <f t="shared" si="3"/>
        <v>2.1803032097558834E-5</v>
      </c>
      <c r="BS9">
        <f t="shared" si="3"/>
        <v>2.1803032097558834E-5</v>
      </c>
      <c r="BT9">
        <f t="shared" si="3"/>
        <v>2.1803032097558834E-5</v>
      </c>
      <c r="BU9">
        <f t="shared" si="3"/>
        <v>2.1803032097558834E-5</v>
      </c>
      <c r="BV9">
        <f t="shared" si="3"/>
        <v>2.1803032097558834E-5</v>
      </c>
      <c r="BW9">
        <f t="shared" si="3"/>
        <v>2.1803032097558834E-5</v>
      </c>
      <c r="BX9">
        <f t="shared" si="3"/>
        <v>2.1803032097558834E-5</v>
      </c>
      <c r="BY9">
        <f t="shared" si="3"/>
        <v>2.1803032097558834E-5</v>
      </c>
      <c r="BZ9">
        <f t="shared" si="3"/>
        <v>2.1803032097558834E-5</v>
      </c>
      <c r="CA9">
        <f t="shared" si="3"/>
        <v>2.1803032097558834E-5</v>
      </c>
      <c r="CB9">
        <f t="shared" si="3"/>
        <v>2.1803032097558834E-5</v>
      </c>
      <c r="CC9">
        <f t="shared" si="3"/>
        <v>2.1803032097558834E-5</v>
      </c>
      <c r="CD9">
        <f t="shared" si="3"/>
        <v>2.1803032097558834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4660275921052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84660275921052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46143608872046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60452331627981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98170592408259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04287767363460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18757468588007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44580813774905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82475898211316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92787201905718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00109224580634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13444897294461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29597026312515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41732713933714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50281382260409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70036366384280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77065266266369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9086912896426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02597094721430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09782561300753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16206087256847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32026604457796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36003739530506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47830454308822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47403131780546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53410268811987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851548434339255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88788986537136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96910682991382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05967777701344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117606761867487E-5</v>
      </c>
      <c r="AG2">
        <f>AF2</f>
        <v>2.2117606761867487E-5</v>
      </c>
      <c r="AH2">
        <f t="shared" ref="AH2:CD7" si="0">AG2</f>
        <v>2.2117606761867487E-5</v>
      </c>
      <c r="AI2">
        <f t="shared" si="0"/>
        <v>2.2117606761867487E-5</v>
      </c>
      <c r="AJ2">
        <f t="shared" si="0"/>
        <v>2.2117606761867487E-5</v>
      </c>
      <c r="AK2">
        <f t="shared" si="0"/>
        <v>2.2117606761867487E-5</v>
      </c>
      <c r="AL2">
        <f t="shared" si="0"/>
        <v>2.2117606761867487E-5</v>
      </c>
      <c r="AM2">
        <f t="shared" si="0"/>
        <v>2.2117606761867487E-5</v>
      </c>
      <c r="AN2">
        <f t="shared" si="0"/>
        <v>2.2117606761867487E-5</v>
      </c>
      <c r="AO2">
        <f t="shared" si="0"/>
        <v>2.2117606761867487E-5</v>
      </c>
      <c r="AP2">
        <f t="shared" si="0"/>
        <v>2.2117606761867487E-5</v>
      </c>
      <c r="AQ2">
        <f t="shared" si="0"/>
        <v>2.2117606761867487E-5</v>
      </c>
      <c r="AR2">
        <f t="shared" si="0"/>
        <v>2.2117606761867487E-5</v>
      </c>
      <c r="AS2">
        <f t="shared" si="0"/>
        <v>2.2117606761867487E-5</v>
      </c>
      <c r="AT2">
        <f t="shared" si="0"/>
        <v>2.2117606761867487E-5</v>
      </c>
      <c r="AU2">
        <f t="shared" si="0"/>
        <v>2.2117606761867487E-5</v>
      </c>
      <c r="AV2">
        <f t="shared" si="0"/>
        <v>2.2117606761867487E-5</v>
      </c>
      <c r="AW2">
        <f t="shared" si="0"/>
        <v>2.2117606761867487E-5</v>
      </c>
      <c r="AX2">
        <f t="shared" si="0"/>
        <v>2.2117606761867487E-5</v>
      </c>
      <c r="AY2">
        <f t="shared" si="0"/>
        <v>2.2117606761867487E-5</v>
      </c>
      <c r="AZ2">
        <f t="shared" si="0"/>
        <v>2.2117606761867487E-5</v>
      </c>
      <c r="BA2">
        <f t="shared" si="0"/>
        <v>2.2117606761867487E-5</v>
      </c>
      <c r="BB2">
        <f t="shared" si="0"/>
        <v>2.2117606761867487E-5</v>
      </c>
      <c r="BC2">
        <f t="shared" si="0"/>
        <v>2.2117606761867487E-5</v>
      </c>
      <c r="BD2">
        <f t="shared" si="0"/>
        <v>2.2117606761867487E-5</v>
      </c>
      <c r="BE2">
        <f t="shared" si="0"/>
        <v>2.2117606761867487E-5</v>
      </c>
      <c r="BF2">
        <f t="shared" si="0"/>
        <v>2.2117606761867487E-5</v>
      </c>
      <c r="BG2">
        <f t="shared" si="0"/>
        <v>2.2117606761867487E-5</v>
      </c>
      <c r="BH2">
        <f t="shared" si="0"/>
        <v>2.2117606761867487E-5</v>
      </c>
      <c r="BI2">
        <f t="shared" si="0"/>
        <v>2.2117606761867487E-5</v>
      </c>
      <c r="BJ2">
        <f t="shared" si="0"/>
        <v>2.2117606761867487E-5</v>
      </c>
      <c r="BK2">
        <f t="shared" si="0"/>
        <v>2.2117606761867487E-5</v>
      </c>
      <c r="BL2">
        <f t="shared" si="0"/>
        <v>2.2117606761867487E-5</v>
      </c>
      <c r="BM2">
        <f t="shared" si="0"/>
        <v>2.2117606761867487E-5</v>
      </c>
      <c r="BN2">
        <f t="shared" si="0"/>
        <v>2.2117606761867487E-5</v>
      </c>
      <c r="BO2">
        <f t="shared" si="0"/>
        <v>2.2117606761867487E-5</v>
      </c>
      <c r="BP2">
        <f t="shared" si="0"/>
        <v>2.2117606761867487E-5</v>
      </c>
      <c r="BQ2">
        <f t="shared" si="0"/>
        <v>2.2117606761867487E-5</v>
      </c>
      <c r="BR2">
        <f t="shared" si="0"/>
        <v>2.2117606761867487E-5</v>
      </c>
      <c r="BS2">
        <f t="shared" si="0"/>
        <v>2.2117606761867487E-5</v>
      </c>
      <c r="BT2">
        <f t="shared" si="0"/>
        <v>2.2117606761867487E-5</v>
      </c>
      <c r="BU2">
        <f t="shared" si="0"/>
        <v>2.2117606761867487E-5</v>
      </c>
      <c r="BV2">
        <f t="shared" si="0"/>
        <v>2.2117606761867487E-5</v>
      </c>
      <c r="BW2">
        <f t="shared" si="0"/>
        <v>2.2117606761867487E-5</v>
      </c>
      <c r="BX2">
        <f t="shared" si="0"/>
        <v>2.2117606761867487E-5</v>
      </c>
      <c r="BY2">
        <f t="shared" si="0"/>
        <v>2.2117606761867487E-5</v>
      </c>
      <c r="BZ2">
        <f t="shared" si="0"/>
        <v>2.2117606761867487E-5</v>
      </c>
      <c r="CA2">
        <f t="shared" si="0"/>
        <v>2.2117606761867487E-5</v>
      </c>
      <c r="CB2">
        <f t="shared" si="0"/>
        <v>2.2117606761867487E-5</v>
      </c>
      <c r="CC2">
        <f t="shared" si="0"/>
        <v>2.2117606761867487E-5</v>
      </c>
      <c r="CD2">
        <f t="shared" si="0"/>
        <v>2.2117606761867487E-5</v>
      </c>
    </row>
    <row r="3" spans="1:82">
      <c r="A3" s="16" t="s">
        <v>326</v>
      </c>
      <c r="B3">
        <f t="shared" ref="B3:B9" si="1">C3</f>
        <v>1.17034894189929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18303488827444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73171268816476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7465702146118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8119388431763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95676801650708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5284725298719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91089960084013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5526716690390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95633193974092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8579842984339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8041124463177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3194154186565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81077915463621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8637898507091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68966161602934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3232940986629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10607068311148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6451986976284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263789146957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2880128225161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5934123362221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315152405537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26967829123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9301641094796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7184099265218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0117336554684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5263021310251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0941369457417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43869998461557E-5</v>
      </c>
      <c r="AG3">
        <f t="shared" ref="AG3:AV9" si="2">AF3</f>
        <v>1.3843869998461557E-5</v>
      </c>
      <c r="AH3">
        <f t="shared" si="2"/>
        <v>1.3843869998461557E-5</v>
      </c>
      <c r="AI3">
        <f t="shared" si="2"/>
        <v>1.3843869998461557E-5</v>
      </c>
      <c r="AJ3">
        <f t="shared" si="2"/>
        <v>1.3843869998461557E-5</v>
      </c>
      <c r="AK3">
        <f t="shared" si="2"/>
        <v>1.3843869998461557E-5</v>
      </c>
      <c r="AL3">
        <f t="shared" si="2"/>
        <v>1.3843869998461557E-5</v>
      </c>
      <c r="AM3">
        <f t="shared" si="2"/>
        <v>1.3843869998461557E-5</v>
      </c>
      <c r="AN3">
        <f t="shared" si="2"/>
        <v>1.3843869998461557E-5</v>
      </c>
      <c r="AO3">
        <f t="shared" si="2"/>
        <v>1.3843869998461557E-5</v>
      </c>
      <c r="AP3">
        <f t="shared" si="2"/>
        <v>1.3843869998461557E-5</v>
      </c>
      <c r="AQ3">
        <f t="shared" si="2"/>
        <v>1.3843869998461557E-5</v>
      </c>
      <c r="AR3">
        <f t="shared" si="2"/>
        <v>1.3843869998461557E-5</v>
      </c>
      <c r="AS3">
        <f t="shared" si="2"/>
        <v>1.3843869998461557E-5</v>
      </c>
      <c r="AT3">
        <f t="shared" si="2"/>
        <v>1.3843869998461557E-5</v>
      </c>
      <c r="AU3">
        <f t="shared" si="2"/>
        <v>1.3843869998461557E-5</v>
      </c>
      <c r="AV3">
        <f t="shared" si="2"/>
        <v>1.3843869998461557E-5</v>
      </c>
      <c r="AW3">
        <f t="shared" si="0"/>
        <v>1.3843869998461557E-5</v>
      </c>
      <c r="AX3">
        <f t="shared" si="0"/>
        <v>1.3843869998461557E-5</v>
      </c>
      <c r="AY3">
        <f t="shared" si="0"/>
        <v>1.3843869998461557E-5</v>
      </c>
      <c r="AZ3">
        <f t="shared" si="0"/>
        <v>1.3843869998461557E-5</v>
      </c>
      <c r="BA3">
        <f t="shared" si="0"/>
        <v>1.3843869998461557E-5</v>
      </c>
      <c r="BB3">
        <f t="shared" si="0"/>
        <v>1.3843869998461557E-5</v>
      </c>
      <c r="BC3">
        <f t="shared" si="0"/>
        <v>1.3843869998461557E-5</v>
      </c>
      <c r="BD3">
        <f t="shared" si="0"/>
        <v>1.3843869998461557E-5</v>
      </c>
      <c r="BE3">
        <f t="shared" si="0"/>
        <v>1.3843869998461557E-5</v>
      </c>
      <c r="BF3">
        <f t="shared" si="0"/>
        <v>1.3843869998461557E-5</v>
      </c>
      <c r="BG3">
        <f t="shared" si="0"/>
        <v>1.3843869998461557E-5</v>
      </c>
      <c r="BH3">
        <f t="shared" si="0"/>
        <v>1.3843869998461557E-5</v>
      </c>
      <c r="BI3">
        <f t="shared" si="0"/>
        <v>1.3843869998461557E-5</v>
      </c>
      <c r="BJ3">
        <f t="shared" si="0"/>
        <v>1.3843869998461557E-5</v>
      </c>
      <c r="BK3">
        <f t="shared" si="0"/>
        <v>1.3843869998461557E-5</v>
      </c>
      <c r="BL3">
        <f t="shared" si="0"/>
        <v>1.3843869998461557E-5</v>
      </c>
      <c r="BM3">
        <f t="shared" si="0"/>
        <v>1.3843869998461557E-5</v>
      </c>
      <c r="BN3">
        <f t="shared" si="0"/>
        <v>1.3843869998461557E-5</v>
      </c>
      <c r="BO3">
        <f t="shared" si="0"/>
        <v>1.3843869998461557E-5</v>
      </c>
      <c r="BP3">
        <f t="shared" si="0"/>
        <v>1.3843869998461557E-5</v>
      </c>
      <c r="BQ3">
        <f t="shared" si="0"/>
        <v>1.3843869998461557E-5</v>
      </c>
      <c r="BR3">
        <f t="shared" si="0"/>
        <v>1.3843869998461557E-5</v>
      </c>
      <c r="BS3">
        <f t="shared" si="0"/>
        <v>1.3843869998461557E-5</v>
      </c>
      <c r="BT3">
        <f t="shared" si="0"/>
        <v>1.3843869998461557E-5</v>
      </c>
      <c r="BU3">
        <f t="shared" si="0"/>
        <v>1.3843869998461557E-5</v>
      </c>
      <c r="BV3">
        <f t="shared" si="0"/>
        <v>1.3843869998461557E-5</v>
      </c>
      <c r="BW3">
        <f t="shared" si="0"/>
        <v>1.3843869998461557E-5</v>
      </c>
      <c r="BX3">
        <f t="shared" si="0"/>
        <v>1.3843869998461557E-5</v>
      </c>
      <c r="BY3">
        <f t="shared" si="0"/>
        <v>1.3843869998461557E-5</v>
      </c>
      <c r="BZ3">
        <f t="shared" si="0"/>
        <v>1.3843869998461557E-5</v>
      </c>
      <c r="CA3">
        <f t="shared" si="0"/>
        <v>1.3843869998461557E-5</v>
      </c>
      <c r="CB3">
        <f t="shared" si="0"/>
        <v>1.3843869998461557E-5</v>
      </c>
      <c r="CC3">
        <f t="shared" si="0"/>
        <v>1.3843869998461557E-5</v>
      </c>
      <c r="CD3">
        <f t="shared" si="0"/>
        <v>1.3843869998461557E-5</v>
      </c>
    </row>
    <row r="4" spans="1:82">
      <c r="A4" s="16" t="s">
        <v>327</v>
      </c>
      <c r="B4">
        <f t="shared" si="1"/>
        <v>1.288416930993797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00935216024271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1470225728821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25038892436190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02260393436062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74122755166804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48504587010819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28348978843700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36580061232029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41819063731162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53299721138338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6541668188380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72053277790039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82152374626382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91826637249080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02467999545068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10577283969801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20012331880873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275229025186656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354330688455382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48459469024031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52417805042280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61576010051762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61132332646212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69555592248141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92504942279352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96276315920230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02918290245814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101833697474251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146766558222807E-5</v>
      </c>
      <c r="AG4">
        <f t="shared" si="2"/>
        <v>1.8146766558222807E-5</v>
      </c>
      <c r="AH4">
        <f t="shared" si="0"/>
        <v>1.8146766558222807E-5</v>
      </c>
      <c r="AI4">
        <f t="shared" si="0"/>
        <v>1.8146766558222807E-5</v>
      </c>
      <c r="AJ4">
        <f t="shared" si="0"/>
        <v>1.8146766558222807E-5</v>
      </c>
      <c r="AK4">
        <f t="shared" si="0"/>
        <v>1.8146766558222807E-5</v>
      </c>
      <c r="AL4">
        <f t="shared" si="0"/>
        <v>1.8146766558222807E-5</v>
      </c>
      <c r="AM4">
        <f t="shared" si="0"/>
        <v>1.8146766558222807E-5</v>
      </c>
      <c r="AN4">
        <f t="shared" si="0"/>
        <v>1.8146766558222807E-5</v>
      </c>
      <c r="AO4">
        <f t="shared" si="0"/>
        <v>1.8146766558222807E-5</v>
      </c>
      <c r="AP4">
        <f t="shared" si="0"/>
        <v>1.8146766558222807E-5</v>
      </c>
      <c r="AQ4">
        <f t="shared" si="0"/>
        <v>1.8146766558222807E-5</v>
      </c>
      <c r="AR4">
        <f t="shared" si="0"/>
        <v>1.8146766558222807E-5</v>
      </c>
      <c r="AS4">
        <f t="shared" si="0"/>
        <v>1.8146766558222807E-5</v>
      </c>
      <c r="AT4">
        <f t="shared" si="0"/>
        <v>1.8146766558222807E-5</v>
      </c>
      <c r="AU4">
        <f t="shared" si="0"/>
        <v>1.8146766558222807E-5</v>
      </c>
      <c r="AV4">
        <f t="shared" si="0"/>
        <v>1.8146766558222807E-5</v>
      </c>
      <c r="AW4">
        <f t="shared" si="0"/>
        <v>1.8146766558222807E-5</v>
      </c>
      <c r="AX4">
        <f t="shared" si="0"/>
        <v>1.8146766558222807E-5</v>
      </c>
      <c r="AY4">
        <f t="shared" si="0"/>
        <v>1.8146766558222807E-5</v>
      </c>
      <c r="AZ4">
        <f t="shared" si="0"/>
        <v>1.8146766558222807E-5</v>
      </c>
      <c r="BA4">
        <f t="shared" si="0"/>
        <v>1.8146766558222807E-5</v>
      </c>
      <c r="BB4">
        <f t="shared" si="0"/>
        <v>1.8146766558222807E-5</v>
      </c>
      <c r="BC4">
        <f t="shared" si="0"/>
        <v>1.8146766558222807E-5</v>
      </c>
      <c r="BD4">
        <f t="shared" si="0"/>
        <v>1.8146766558222807E-5</v>
      </c>
      <c r="BE4">
        <f t="shared" si="0"/>
        <v>1.8146766558222807E-5</v>
      </c>
      <c r="BF4">
        <f t="shared" si="0"/>
        <v>1.8146766558222807E-5</v>
      </c>
      <c r="BG4">
        <f t="shared" si="0"/>
        <v>1.8146766558222807E-5</v>
      </c>
      <c r="BH4">
        <f t="shared" si="0"/>
        <v>1.8146766558222807E-5</v>
      </c>
      <c r="BI4">
        <f t="shared" si="0"/>
        <v>1.8146766558222807E-5</v>
      </c>
      <c r="BJ4">
        <f t="shared" si="0"/>
        <v>1.8146766558222807E-5</v>
      </c>
      <c r="BK4">
        <f t="shared" si="0"/>
        <v>1.8146766558222807E-5</v>
      </c>
      <c r="BL4">
        <f t="shared" si="0"/>
        <v>1.8146766558222807E-5</v>
      </c>
      <c r="BM4">
        <f t="shared" si="0"/>
        <v>1.8146766558222807E-5</v>
      </c>
      <c r="BN4">
        <f t="shared" si="0"/>
        <v>1.8146766558222807E-5</v>
      </c>
      <c r="BO4">
        <f t="shared" si="0"/>
        <v>1.8146766558222807E-5</v>
      </c>
      <c r="BP4">
        <f t="shared" si="0"/>
        <v>1.8146766558222807E-5</v>
      </c>
      <c r="BQ4">
        <f t="shared" si="0"/>
        <v>1.8146766558222807E-5</v>
      </c>
      <c r="BR4">
        <f t="shared" si="0"/>
        <v>1.8146766558222807E-5</v>
      </c>
      <c r="BS4">
        <f t="shared" si="0"/>
        <v>1.8146766558222807E-5</v>
      </c>
      <c r="BT4">
        <f t="shared" si="0"/>
        <v>1.8146766558222807E-5</v>
      </c>
      <c r="BU4">
        <f t="shared" si="0"/>
        <v>1.8146766558222807E-5</v>
      </c>
      <c r="BV4">
        <f t="shared" si="0"/>
        <v>1.8146766558222807E-5</v>
      </c>
      <c r="BW4">
        <f t="shared" si="0"/>
        <v>1.8146766558222807E-5</v>
      </c>
      <c r="BX4">
        <f t="shared" si="0"/>
        <v>1.8146766558222807E-5</v>
      </c>
      <c r="BY4">
        <f t="shared" si="0"/>
        <v>1.8146766558222807E-5</v>
      </c>
      <c r="BZ4">
        <f t="shared" si="0"/>
        <v>1.8146766558222807E-5</v>
      </c>
      <c r="CA4">
        <f t="shared" si="0"/>
        <v>1.8146766558222807E-5</v>
      </c>
      <c r="CB4">
        <f t="shared" si="0"/>
        <v>1.8146766558222807E-5</v>
      </c>
      <c r="CC4">
        <f t="shared" si="0"/>
        <v>1.8146766558222807E-5</v>
      </c>
      <c r="CD4">
        <f t="shared" si="0"/>
        <v>1.8146766558222807E-5</v>
      </c>
    </row>
    <row r="5" spans="1:82">
      <c r="A5" s="16" t="s">
        <v>328</v>
      </c>
      <c r="B5">
        <f t="shared" si="1"/>
        <v>1.288416930993797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07202675374117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953267075902590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00750004451645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25037699827556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30454340007398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42208975399934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61043395788493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6863404927721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73355446642877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83419707896613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94137248330356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02580356476989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094052794003362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21268772196217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2775425324466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36587965736912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445933392395071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50343515102148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55867798938489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66900788313820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694227495032617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77891737543017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77749295645917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83304363373310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048566163409739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07685620058016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13056536998611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1989022062167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237445656735333E-5</v>
      </c>
      <c r="AG5">
        <f t="shared" si="2"/>
        <v>1.5237445656735333E-5</v>
      </c>
      <c r="AH5">
        <f t="shared" si="0"/>
        <v>1.5237445656735333E-5</v>
      </c>
      <c r="AI5">
        <f t="shared" si="0"/>
        <v>1.5237445656735333E-5</v>
      </c>
      <c r="AJ5">
        <f t="shared" si="0"/>
        <v>1.5237445656735333E-5</v>
      </c>
      <c r="AK5">
        <f t="shared" si="0"/>
        <v>1.5237445656735333E-5</v>
      </c>
      <c r="AL5">
        <f t="shared" si="0"/>
        <v>1.5237445656735333E-5</v>
      </c>
      <c r="AM5">
        <f t="shared" si="0"/>
        <v>1.5237445656735333E-5</v>
      </c>
      <c r="AN5">
        <f t="shared" si="0"/>
        <v>1.5237445656735333E-5</v>
      </c>
      <c r="AO5">
        <f t="shared" si="0"/>
        <v>1.5237445656735333E-5</v>
      </c>
      <c r="AP5">
        <f t="shared" si="0"/>
        <v>1.5237445656735333E-5</v>
      </c>
      <c r="AQ5">
        <f t="shared" si="0"/>
        <v>1.5237445656735333E-5</v>
      </c>
      <c r="AR5">
        <f t="shared" si="0"/>
        <v>1.5237445656735333E-5</v>
      </c>
      <c r="AS5">
        <f t="shared" si="0"/>
        <v>1.5237445656735333E-5</v>
      </c>
      <c r="AT5">
        <f t="shared" si="0"/>
        <v>1.5237445656735333E-5</v>
      </c>
      <c r="AU5">
        <f t="shared" si="0"/>
        <v>1.5237445656735333E-5</v>
      </c>
      <c r="AV5">
        <f t="shared" si="0"/>
        <v>1.5237445656735333E-5</v>
      </c>
      <c r="AW5">
        <f t="shared" si="0"/>
        <v>1.5237445656735333E-5</v>
      </c>
      <c r="AX5">
        <f t="shared" si="0"/>
        <v>1.5237445656735333E-5</v>
      </c>
      <c r="AY5">
        <f t="shared" si="0"/>
        <v>1.5237445656735333E-5</v>
      </c>
      <c r="AZ5">
        <f t="shared" si="0"/>
        <v>1.5237445656735333E-5</v>
      </c>
      <c r="BA5">
        <f t="shared" si="0"/>
        <v>1.5237445656735333E-5</v>
      </c>
      <c r="BB5">
        <f t="shared" si="0"/>
        <v>1.5237445656735333E-5</v>
      </c>
      <c r="BC5">
        <f t="shared" si="0"/>
        <v>1.5237445656735333E-5</v>
      </c>
      <c r="BD5">
        <f t="shared" si="0"/>
        <v>1.5237445656735333E-5</v>
      </c>
      <c r="BE5">
        <f t="shared" si="0"/>
        <v>1.5237445656735333E-5</v>
      </c>
      <c r="BF5">
        <f t="shared" si="0"/>
        <v>1.5237445656735333E-5</v>
      </c>
      <c r="BG5">
        <f t="shared" si="0"/>
        <v>1.5237445656735333E-5</v>
      </c>
      <c r="BH5">
        <f t="shared" si="0"/>
        <v>1.5237445656735333E-5</v>
      </c>
      <c r="BI5">
        <f t="shared" si="0"/>
        <v>1.5237445656735333E-5</v>
      </c>
      <c r="BJ5">
        <f t="shared" si="0"/>
        <v>1.5237445656735333E-5</v>
      </c>
      <c r="BK5">
        <f t="shared" si="0"/>
        <v>1.5237445656735333E-5</v>
      </c>
      <c r="BL5">
        <f t="shared" si="0"/>
        <v>1.5237445656735333E-5</v>
      </c>
      <c r="BM5">
        <f t="shared" si="0"/>
        <v>1.5237445656735333E-5</v>
      </c>
      <c r="BN5">
        <f t="shared" si="0"/>
        <v>1.5237445656735333E-5</v>
      </c>
      <c r="BO5">
        <f t="shared" si="0"/>
        <v>1.5237445656735333E-5</v>
      </c>
      <c r="BP5">
        <f t="shared" si="0"/>
        <v>1.5237445656735333E-5</v>
      </c>
      <c r="BQ5">
        <f t="shared" si="0"/>
        <v>1.5237445656735333E-5</v>
      </c>
      <c r="BR5">
        <f t="shared" si="0"/>
        <v>1.5237445656735333E-5</v>
      </c>
      <c r="BS5">
        <f t="shared" si="0"/>
        <v>1.5237445656735333E-5</v>
      </c>
      <c r="BT5">
        <f t="shared" si="0"/>
        <v>1.5237445656735333E-5</v>
      </c>
      <c r="BU5">
        <f t="shared" si="0"/>
        <v>1.5237445656735333E-5</v>
      </c>
      <c r="BV5">
        <f t="shared" si="0"/>
        <v>1.5237445656735333E-5</v>
      </c>
      <c r="BW5">
        <f t="shared" si="0"/>
        <v>1.5237445656735333E-5</v>
      </c>
      <c r="BX5">
        <f t="shared" si="0"/>
        <v>1.5237445656735333E-5</v>
      </c>
      <c r="BY5">
        <f t="shared" si="0"/>
        <v>1.5237445656735333E-5</v>
      </c>
      <c r="BZ5">
        <f t="shared" si="0"/>
        <v>1.5237445656735333E-5</v>
      </c>
      <c r="CA5">
        <f t="shared" si="0"/>
        <v>1.5237445656735333E-5</v>
      </c>
      <c r="CB5">
        <f t="shared" si="0"/>
        <v>1.5237445656735333E-5</v>
      </c>
      <c r="CC5">
        <f t="shared" si="0"/>
        <v>1.5237445656735333E-5</v>
      </c>
      <c r="CD5">
        <f t="shared" si="0"/>
        <v>1.5237445656735333E-5</v>
      </c>
    </row>
    <row r="6" spans="1:82">
      <c r="A6" s="16" t="s">
        <v>329</v>
      </c>
      <c r="B6">
        <f t="shared" si="1"/>
        <v>1.303913354562451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03913354562451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43998042645940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91697039467284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35667822596233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57543287157807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59622649082799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68674546503117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85168859657914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92833738095506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97634538885215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07656653797074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18400005566654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27279344862581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33805999379690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46188567291226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52300912958670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61401045589368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69367497679274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75017291165052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8032411082502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91238369034399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93656565727016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02134332434927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02138464155953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07394209097781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29224238798120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31995715077354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37344560262826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44250408030429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481598097383109E-5</v>
      </c>
      <c r="AG6">
        <f t="shared" si="2"/>
        <v>1.5481598097383109E-5</v>
      </c>
      <c r="AH6">
        <f t="shared" si="0"/>
        <v>1.5481598097383109E-5</v>
      </c>
      <c r="AI6">
        <f t="shared" si="0"/>
        <v>1.5481598097383109E-5</v>
      </c>
      <c r="AJ6">
        <f t="shared" si="0"/>
        <v>1.5481598097383109E-5</v>
      </c>
      <c r="AK6">
        <f t="shared" si="0"/>
        <v>1.5481598097383109E-5</v>
      </c>
      <c r="AL6">
        <f t="shared" si="0"/>
        <v>1.5481598097383109E-5</v>
      </c>
      <c r="AM6">
        <f t="shared" si="0"/>
        <v>1.5481598097383109E-5</v>
      </c>
      <c r="AN6">
        <f t="shared" si="0"/>
        <v>1.5481598097383109E-5</v>
      </c>
      <c r="AO6">
        <f t="shared" si="0"/>
        <v>1.5481598097383109E-5</v>
      </c>
      <c r="AP6">
        <f t="shared" si="0"/>
        <v>1.5481598097383109E-5</v>
      </c>
      <c r="AQ6">
        <f t="shared" si="0"/>
        <v>1.5481598097383109E-5</v>
      </c>
      <c r="AR6">
        <f t="shared" si="0"/>
        <v>1.5481598097383109E-5</v>
      </c>
      <c r="AS6">
        <f t="shared" si="0"/>
        <v>1.5481598097383109E-5</v>
      </c>
      <c r="AT6">
        <f t="shared" si="0"/>
        <v>1.5481598097383109E-5</v>
      </c>
      <c r="AU6">
        <f t="shared" si="0"/>
        <v>1.5481598097383109E-5</v>
      </c>
      <c r="AV6">
        <f t="shared" si="0"/>
        <v>1.5481598097383109E-5</v>
      </c>
      <c r="AW6">
        <f t="shared" si="0"/>
        <v>1.5481598097383109E-5</v>
      </c>
      <c r="AX6">
        <f t="shared" si="0"/>
        <v>1.5481598097383109E-5</v>
      </c>
      <c r="AY6">
        <f t="shared" si="0"/>
        <v>1.5481598097383109E-5</v>
      </c>
      <c r="AZ6">
        <f t="shared" si="0"/>
        <v>1.5481598097383109E-5</v>
      </c>
      <c r="BA6">
        <f t="shared" si="0"/>
        <v>1.5481598097383109E-5</v>
      </c>
      <c r="BB6">
        <f t="shared" si="0"/>
        <v>1.5481598097383109E-5</v>
      </c>
      <c r="BC6">
        <f t="shared" si="0"/>
        <v>1.5481598097383109E-5</v>
      </c>
      <c r="BD6">
        <f t="shared" si="0"/>
        <v>1.5481598097383109E-5</v>
      </c>
      <c r="BE6">
        <f t="shared" si="0"/>
        <v>1.5481598097383109E-5</v>
      </c>
      <c r="BF6">
        <f t="shared" si="0"/>
        <v>1.5481598097383109E-5</v>
      </c>
      <c r="BG6">
        <f t="shared" si="0"/>
        <v>1.5481598097383109E-5</v>
      </c>
      <c r="BH6">
        <f t="shared" si="0"/>
        <v>1.5481598097383109E-5</v>
      </c>
      <c r="BI6">
        <f t="shared" si="0"/>
        <v>1.5481598097383109E-5</v>
      </c>
      <c r="BJ6">
        <f t="shared" si="0"/>
        <v>1.5481598097383109E-5</v>
      </c>
      <c r="BK6">
        <f t="shared" si="0"/>
        <v>1.5481598097383109E-5</v>
      </c>
      <c r="BL6">
        <f t="shared" si="0"/>
        <v>1.5481598097383109E-5</v>
      </c>
      <c r="BM6">
        <f t="shared" si="0"/>
        <v>1.5481598097383109E-5</v>
      </c>
      <c r="BN6">
        <f t="shared" si="0"/>
        <v>1.5481598097383109E-5</v>
      </c>
      <c r="BO6">
        <f t="shared" si="0"/>
        <v>1.5481598097383109E-5</v>
      </c>
      <c r="BP6">
        <f t="shared" si="0"/>
        <v>1.5481598097383109E-5</v>
      </c>
      <c r="BQ6">
        <f t="shared" si="0"/>
        <v>1.5481598097383109E-5</v>
      </c>
      <c r="BR6">
        <f t="shared" si="0"/>
        <v>1.5481598097383109E-5</v>
      </c>
      <c r="BS6">
        <f t="shared" si="0"/>
        <v>1.5481598097383109E-5</v>
      </c>
      <c r="BT6">
        <f t="shared" si="0"/>
        <v>1.5481598097383109E-5</v>
      </c>
      <c r="BU6">
        <f t="shared" si="0"/>
        <v>1.5481598097383109E-5</v>
      </c>
      <c r="BV6">
        <f t="shared" si="0"/>
        <v>1.5481598097383109E-5</v>
      </c>
      <c r="BW6">
        <f t="shared" si="0"/>
        <v>1.5481598097383109E-5</v>
      </c>
      <c r="BX6">
        <f t="shared" si="0"/>
        <v>1.5481598097383109E-5</v>
      </c>
      <c r="BY6">
        <f t="shared" si="0"/>
        <v>1.5481598097383109E-5</v>
      </c>
      <c r="BZ6">
        <f t="shared" si="0"/>
        <v>1.5481598097383109E-5</v>
      </c>
      <c r="CA6">
        <f t="shared" si="0"/>
        <v>1.5481598097383109E-5</v>
      </c>
      <c r="CB6">
        <f t="shared" si="0"/>
        <v>1.5481598097383109E-5</v>
      </c>
      <c r="CC6">
        <f t="shared" si="0"/>
        <v>1.5481598097383109E-5</v>
      </c>
      <c r="CD6">
        <f t="shared" si="0"/>
        <v>1.5481598097383109E-5</v>
      </c>
    </row>
    <row r="7" spans="1:82">
      <c r="A7" s="16" t="s">
        <v>330</v>
      </c>
      <c r="B7">
        <f t="shared" si="1"/>
        <v>1.303913354562451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03913354562451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61421581934577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17502194204355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9612473057418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53159290087140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86189095956108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6821137843865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75315552534880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82920206202996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87655351828041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97429464018592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0800130394115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17342913643519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23275227748553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6189244548189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1568551278062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50890990231028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8652991508512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4011382679974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88875059830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9454629819529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81652028054101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0019447898357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90176369486444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4888720903403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6691110153376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19325628391842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24526498148484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31416040309046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353146183172423E-5</v>
      </c>
      <c r="AG7">
        <f t="shared" si="2"/>
        <v>1.5353146183172423E-5</v>
      </c>
      <c r="AH7">
        <f t="shared" si="0"/>
        <v>1.5353146183172423E-5</v>
      </c>
      <c r="AI7">
        <f t="shared" si="0"/>
        <v>1.5353146183172423E-5</v>
      </c>
      <c r="AJ7">
        <f t="shared" si="0"/>
        <v>1.5353146183172423E-5</v>
      </c>
      <c r="AK7">
        <f t="shared" si="0"/>
        <v>1.5353146183172423E-5</v>
      </c>
      <c r="AL7">
        <f t="shared" si="0"/>
        <v>1.5353146183172423E-5</v>
      </c>
      <c r="AM7">
        <f t="shared" si="0"/>
        <v>1.5353146183172423E-5</v>
      </c>
      <c r="AN7">
        <f t="shared" si="0"/>
        <v>1.5353146183172423E-5</v>
      </c>
      <c r="AO7">
        <f t="shared" si="0"/>
        <v>1.5353146183172423E-5</v>
      </c>
      <c r="AP7">
        <f t="shared" si="0"/>
        <v>1.5353146183172423E-5</v>
      </c>
      <c r="AQ7">
        <f t="shared" si="0"/>
        <v>1.5353146183172423E-5</v>
      </c>
      <c r="AR7">
        <f t="shared" si="0"/>
        <v>1.5353146183172423E-5</v>
      </c>
      <c r="AS7">
        <f t="shared" si="0"/>
        <v>1.5353146183172423E-5</v>
      </c>
      <c r="AT7">
        <f t="shared" si="0"/>
        <v>1.5353146183172423E-5</v>
      </c>
      <c r="AU7">
        <f t="shared" si="0"/>
        <v>1.5353146183172423E-5</v>
      </c>
      <c r="AV7">
        <f t="shared" si="0"/>
        <v>1.5353146183172423E-5</v>
      </c>
      <c r="AW7">
        <f t="shared" si="0"/>
        <v>1.5353146183172423E-5</v>
      </c>
      <c r="AX7">
        <f t="shared" si="0"/>
        <v>1.5353146183172423E-5</v>
      </c>
      <c r="AY7">
        <f t="shared" si="0"/>
        <v>1.5353146183172423E-5</v>
      </c>
      <c r="AZ7">
        <f t="shared" si="0"/>
        <v>1.5353146183172423E-5</v>
      </c>
      <c r="BA7">
        <f t="shared" si="0"/>
        <v>1.5353146183172423E-5</v>
      </c>
      <c r="BB7">
        <f t="shared" si="0"/>
        <v>1.5353146183172423E-5</v>
      </c>
      <c r="BC7">
        <f t="shared" si="0"/>
        <v>1.5353146183172423E-5</v>
      </c>
      <c r="BD7">
        <f t="shared" si="0"/>
        <v>1.5353146183172423E-5</v>
      </c>
      <c r="BE7">
        <f t="shared" si="0"/>
        <v>1.5353146183172423E-5</v>
      </c>
      <c r="BF7">
        <f t="shared" si="0"/>
        <v>1.5353146183172423E-5</v>
      </c>
      <c r="BG7">
        <f t="shared" ref="AH7:CD9" si="3">BF7</f>
        <v>1.5353146183172423E-5</v>
      </c>
      <c r="BH7">
        <f t="shared" si="3"/>
        <v>1.5353146183172423E-5</v>
      </c>
      <c r="BI7">
        <f t="shared" si="3"/>
        <v>1.5353146183172423E-5</v>
      </c>
      <c r="BJ7">
        <f t="shared" si="3"/>
        <v>1.5353146183172423E-5</v>
      </c>
      <c r="BK7">
        <f t="shared" si="3"/>
        <v>1.5353146183172423E-5</v>
      </c>
      <c r="BL7">
        <f t="shared" si="3"/>
        <v>1.5353146183172423E-5</v>
      </c>
      <c r="BM7">
        <f t="shared" si="3"/>
        <v>1.5353146183172423E-5</v>
      </c>
      <c r="BN7">
        <f t="shared" si="3"/>
        <v>1.5353146183172423E-5</v>
      </c>
      <c r="BO7">
        <f t="shared" si="3"/>
        <v>1.5353146183172423E-5</v>
      </c>
      <c r="BP7">
        <f t="shared" si="3"/>
        <v>1.5353146183172423E-5</v>
      </c>
      <c r="BQ7">
        <f t="shared" si="3"/>
        <v>1.5353146183172423E-5</v>
      </c>
      <c r="BR7">
        <f t="shared" si="3"/>
        <v>1.5353146183172423E-5</v>
      </c>
      <c r="BS7">
        <f t="shared" si="3"/>
        <v>1.5353146183172423E-5</v>
      </c>
      <c r="BT7">
        <f t="shared" si="3"/>
        <v>1.5353146183172423E-5</v>
      </c>
      <c r="BU7">
        <f t="shared" si="3"/>
        <v>1.5353146183172423E-5</v>
      </c>
      <c r="BV7">
        <f t="shared" si="3"/>
        <v>1.5353146183172423E-5</v>
      </c>
      <c r="BW7">
        <f t="shared" si="3"/>
        <v>1.5353146183172423E-5</v>
      </c>
      <c r="BX7">
        <f t="shared" si="3"/>
        <v>1.5353146183172423E-5</v>
      </c>
      <c r="BY7">
        <f t="shared" si="3"/>
        <v>1.5353146183172423E-5</v>
      </c>
      <c r="BZ7">
        <f t="shared" si="3"/>
        <v>1.5353146183172423E-5</v>
      </c>
      <c r="CA7">
        <f t="shared" si="3"/>
        <v>1.5353146183172423E-5</v>
      </c>
      <c r="CB7">
        <f t="shared" si="3"/>
        <v>1.5353146183172423E-5</v>
      </c>
      <c r="CC7">
        <f t="shared" si="3"/>
        <v>1.5353146183172423E-5</v>
      </c>
      <c r="CD7">
        <f t="shared" si="3"/>
        <v>1.5353146183172423E-5</v>
      </c>
    </row>
    <row r="8" spans="1:82">
      <c r="A8" s="16" t="s">
        <v>331</v>
      </c>
      <c r="B8">
        <f t="shared" si="1"/>
        <v>1.303913354562451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03913354562451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61421581934577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17502194204355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9612473057418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53159290087140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86189095956108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26821137843865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75315552534880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292020620299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7655351828041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97429464018592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8001303941156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7342913643519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23275227748553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6189244548189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1568551278062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0890990231028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8652991508512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4011382679974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88875059830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9454629819529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1652028054101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90019447898357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90176369486444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94888720903403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16691110153376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9325628391842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24526498148484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31416040309046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353146183172423E-5</v>
      </c>
      <c r="AG8">
        <f t="shared" si="2"/>
        <v>1.5353146183172423E-5</v>
      </c>
      <c r="AH8">
        <f t="shared" si="3"/>
        <v>1.5353146183172423E-5</v>
      </c>
      <c r="AI8">
        <f t="shared" si="3"/>
        <v>1.5353146183172423E-5</v>
      </c>
      <c r="AJ8">
        <f t="shared" si="3"/>
        <v>1.5353146183172423E-5</v>
      </c>
      <c r="AK8">
        <f t="shared" si="3"/>
        <v>1.5353146183172423E-5</v>
      </c>
      <c r="AL8">
        <f t="shared" si="3"/>
        <v>1.5353146183172423E-5</v>
      </c>
      <c r="AM8">
        <f t="shared" si="3"/>
        <v>1.5353146183172423E-5</v>
      </c>
      <c r="AN8">
        <f t="shared" si="3"/>
        <v>1.5353146183172423E-5</v>
      </c>
      <c r="AO8">
        <f t="shared" si="3"/>
        <v>1.5353146183172423E-5</v>
      </c>
      <c r="AP8">
        <f t="shared" si="3"/>
        <v>1.5353146183172423E-5</v>
      </c>
      <c r="AQ8">
        <f t="shared" si="3"/>
        <v>1.5353146183172423E-5</v>
      </c>
      <c r="AR8">
        <f t="shared" si="3"/>
        <v>1.5353146183172423E-5</v>
      </c>
      <c r="AS8">
        <f t="shared" si="3"/>
        <v>1.5353146183172423E-5</v>
      </c>
      <c r="AT8">
        <f t="shared" si="3"/>
        <v>1.5353146183172423E-5</v>
      </c>
      <c r="AU8">
        <f t="shared" si="3"/>
        <v>1.5353146183172423E-5</v>
      </c>
      <c r="AV8">
        <f t="shared" si="3"/>
        <v>1.5353146183172423E-5</v>
      </c>
      <c r="AW8">
        <f t="shared" si="3"/>
        <v>1.5353146183172423E-5</v>
      </c>
      <c r="AX8">
        <f t="shared" si="3"/>
        <v>1.5353146183172423E-5</v>
      </c>
      <c r="AY8">
        <f t="shared" si="3"/>
        <v>1.5353146183172423E-5</v>
      </c>
      <c r="AZ8">
        <f t="shared" si="3"/>
        <v>1.5353146183172423E-5</v>
      </c>
      <c r="BA8">
        <f t="shared" si="3"/>
        <v>1.5353146183172423E-5</v>
      </c>
      <c r="BB8">
        <f t="shared" si="3"/>
        <v>1.5353146183172423E-5</v>
      </c>
      <c r="BC8">
        <f t="shared" si="3"/>
        <v>1.5353146183172423E-5</v>
      </c>
      <c r="BD8">
        <f t="shared" si="3"/>
        <v>1.5353146183172423E-5</v>
      </c>
      <c r="BE8">
        <f t="shared" si="3"/>
        <v>1.5353146183172423E-5</v>
      </c>
      <c r="BF8">
        <f t="shared" si="3"/>
        <v>1.5353146183172423E-5</v>
      </c>
      <c r="BG8">
        <f t="shared" si="3"/>
        <v>1.5353146183172423E-5</v>
      </c>
      <c r="BH8">
        <f t="shared" si="3"/>
        <v>1.5353146183172423E-5</v>
      </c>
      <c r="BI8">
        <f t="shared" si="3"/>
        <v>1.5353146183172423E-5</v>
      </c>
      <c r="BJ8">
        <f t="shared" si="3"/>
        <v>1.5353146183172423E-5</v>
      </c>
      <c r="BK8">
        <f t="shared" si="3"/>
        <v>1.5353146183172423E-5</v>
      </c>
      <c r="BL8">
        <f t="shared" si="3"/>
        <v>1.5353146183172423E-5</v>
      </c>
      <c r="BM8">
        <f t="shared" si="3"/>
        <v>1.5353146183172423E-5</v>
      </c>
      <c r="BN8">
        <f t="shared" si="3"/>
        <v>1.5353146183172423E-5</v>
      </c>
      <c r="BO8">
        <f t="shared" si="3"/>
        <v>1.5353146183172423E-5</v>
      </c>
      <c r="BP8">
        <f t="shared" si="3"/>
        <v>1.5353146183172423E-5</v>
      </c>
      <c r="BQ8">
        <f t="shared" si="3"/>
        <v>1.5353146183172423E-5</v>
      </c>
      <c r="BR8">
        <f t="shared" si="3"/>
        <v>1.5353146183172423E-5</v>
      </c>
      <c r="BS8">
        <f t="shared" si="3"/>
        <v>1.5353146183172423E-5</v>
      </c>
      <c r="BT8">
        <f t="shared" si="3"/>
        <v>1.5353146183172423E-5</v>
      </c>
      <c r="BU8">
        <f t="shared" si="3"/>
        <v>1.5353146183172423E-5</v>
      </c>
      <c r="BV8">
        <f t="shared" si="3"/>
        <v>1.5353146183172423E-5</v>
      </c>
      <c r="BW8">
        <f t="shared" si="3"/>
        <v>1.5353146183172423E-5</v>
      </c>
      <c r="BX8">
        <f t="shared" si="3"/>
        <v>1.5353146183172423E-5</v>
      </c>
      <c r="BY8">
        <f t="shared" si="3"/>
        <v>1.5353146183172423E-5</v>
      </c>
      <c r="BZ8">
        <f t="shared" si="3"/>
        <v>1.5353146183172423E-5</v>
      </c>
      <c r="CA8">
        <f t="shared" si="3"/>
        <v>1.5353146183172423E-5</v>
      </c>
      <c r="CB8">
        <f t="shared" si="3"/>
        <v>1.5353146183172423E-5</v>
      </c>
      <c r="CC8">
        <f t="shared" si="3"/>
        <v>1.5353146183172423E-5</v>
      </c>
      <c r="CD8">
        <f t="shared" si="3"/>
        <v>1.5353146183172423E-5</v>
      </c>
    </row>
    <row r="9" spans="1:82">
      <c r="A9" s="16" t="s">
        <v>332</v>
      </c>
      <c r="B9">
        <f t="shared" si="1"/>
        <v>1.303913354562451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03913354562451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61421581934577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17502194204355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9612473057418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53159290087140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86189095956108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26821137843865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75315552534880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292020620299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7655351828041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97429464018592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8001303941156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7342913643519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23275227748553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6189244548189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1568551278062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0890990231028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8652991508512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4011382679974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88875059830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9454629819529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1652028054101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90019447898357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90176369486444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94888720903403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16691110153376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9325628391842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24526498148484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31416040309046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353146183172423E-5</v>
      </c>
      <c r="AG9">
        <f t="shared" si="2"/>
        <v>1.5353146183172423E-5</v>
      </c>
      <c r="AH9">
        <f t="shared" si="3"/>
        <v>1.5353146183172423E-5</v>
      </c>
      <c r="AI9">
        <f t="shared" si="3"/>
        <v>1.5353146183172423E-5</v>
      </c>
      <c r="AJ9">
        <f t="shared" si="3"/>
        <v>1.5353146183172423E-5</v>
      </c>
      <c r="AK9">
        <f t="shared" si="3"/>
        <v>1.5353146183172423E-5</v>
      </c>
      <c r="AL9">
        <f t="shared" si="3"/>
        <v>1.5353146183172423E-5</v>
      </c>
      <c r="AM9">
        <f t="shared" si="3"/>
        <v>1.5353146183172423E-5</v>
      </c>
      <c r="AN9">
        <f t="shared" si="3"/>
        <v>1.5353146183172423E-5</v>
      </c>
      <c r="AO9">
        <f t="shared" si="3"/>
        <v>1.5353146183172423E-5</v>
      </c>
      <c r="AP9">
        <f t="shared" si="3"/>
        <v>1.5353146183172423E-5</v>
      </c>
      <c r="AQ9">
        <f t="shared" si="3"/>
        <v>1.5353146183172423E-5</v>
      </c>
      <c r="AR9">
        <f t="shared" si="3"/>
        <v>1.5353146183172423E-5</v>
      </c>
      <c r="AS9">
        <f t="shared" si="3"/>
        <v>1.5353146183172423E-5</v>
      </c>
      <c r="AT9">
        <f t="shared" si="3"/>
        <v>1.5353146183172423E-5</v>
      </c>
      <c r="AU9">
        <f t="shared" si="3"/>
        <v>1.5353146183172423E-5</v>
      </c>
      <c r="AV9">
        <f t="shared" si="3"/>
        <v>1.5353146183172423E-5</v>
      </c>
      <c r="AW9">
        <f t="shared" si="3"/>
        <v>1.5353146183172423E-5</v>
      </c>
      <c r="AX9">
        <f t="shared" si="3"/>
        <v>1.5353146183172423E-5</v>
      </c>
      <c r="AY9">
        <f t="shared" si="3"/>
        <v>1.5353146183172423E-5</v>
      </c>
      <c r="AZ9">
        <f t="shared" si="3"/>
        <v>1.5353146183172423E-5</v>
      </c>
      <c r="BA9">
        <f t="shared" si="3"/>
        <v>1.5353146183172423E-5</v>
      </c>
      <c r="BB9">
        <f t="shared" si="3"/>
        <v>1.5353146183172423E-5</v>
      </c>
      <c r="BC9">
        <f t="shared" si="3"/>
        <v>1.5353146183172423E-5</v>
      </c>
      <c r="BD9">
        <f t="shared" si="3"/>
        <v>1.5353146183172423E-5</v>
      </c>
      <c r="BE9">
        <f t="shared" si="3"/>
        <v>1.5353146183172423E-5</v>
      </c>
      <c r="BF9">
        <f t="shared" si="3"/>
        <v>1.5353146183172423E-5</v>
      </c>
      <c r="BG9">
        <f t="shared" si="3"/>
        <v>1.5353146183172423E-5</v>
      </c>
      <c r="BH9">
        <f t="shared" si="3"/>
        <v>1.5353146183172423E-5</v>
      </c>
      <c r="BI9">
        <f t="shared" si="3"/>
        <v>1.5353146183172423E-5</v>
      </c>
      <c r="BJ9">
        <f t="shared" si="3"/>
        <v>1.5353146183172423E-5</v>
      </c>
      <c r="BK9">
        <f t="shared" si="3"/>
        <v>1.5353146183172423E-5</v>
      </c>
      <c r="BL9">
        <f t="shared" si="3"/>
        <v>1.5353146183172423E-5</v>
      </c>
      <c r="BM9">
        <f t="shared" si="3"/>
        <v>1.5353146183172423E-5</v>
      </c>
      <c r="BN9">
        <f t="shared" si="3"/>
        <v>1.5353146183172423E-5</v>
      </c>
      <c r="BO9">
        <f t="shared" si="3"/>
        <v>1.5353146183172423E-5</v>
      </c>
      <c r="BP9">
        <f t="shared" si="3"/>
        <v>1.5353146183172423E-5</v>
      </c>
      <c r="BQ9">
        <f t="shared" si="3"/>
        <v>1.5353146183172423E-5</v>
      </c>
      <c r="BR9">
        <f t="shared" si="3"/>
        <v>1.5353146183172423E-5</v>
      </c>
      <c r="BS9">
        <f t="shared" si="3"/>
        <v>1.5353146183172423E-5</v>
      </c>
      <c r="BT9">
        <f t="shared" si="3"/>
        <v>1.5353146183172423E-5</v>
      </c>
      <c r="BU9">
        <f t="shared" si="3"/>
        <v>1.5353146183172423E-5</v>
      </c>
      <c r="BV9">
        <f t="shared" si="3"/>
        <v>1.5353146183172423E-5</v>
      </c>
      <c r="BW9">
        <f t="shared" si="3"/>
        <v>1.5353146183172423E-5</v>
      </c>
      <c r="BX9">
        <f t="shared" si="3"/>
        <v>1.5353146183172423E-5</v>
      </c>
      <c r="BY9">
        <f t="shared" si="3"/>
        <v>1.5353146183172423E-5</v>
      </c>
      <c r="BZ9">
        <f t="shared" si="3"/>
        <v>1.5353146183172423E-5</v>
      </c>
      <c r="CA9">
        <f t="shared" si="3"/>
        <v>1.5353146183172423E-5</v>
      </c>
      <c r="CB9">
        <f t="shared" si="3"/>
        <v>1.5353146183172423E-5</v>
      </c>
      <c r="CC9">
        <f t="shared" si="3"/>
        <v>1.5353146183172423E-5</v>
      </c>
      <c r="CD9">
        <f t="shared" si="3"/>
        <v>1.5353146183172423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835424073713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G2">
        <f>AF2</f>
        <v>1.956152718547187E-5</v>
      </c>
      <c r="AH2">
        <f t="shared" ref="AH2:CD7" si="0">AG2</f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  <c r="CD2">
        <f t="shared" si="0"/>
        <v>1.95615271854718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9862116741509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11815720418984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75333684322286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636529335920765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52840357848827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28741899264183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0343790147593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00465302377410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15508231307348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18491336464230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49151049889061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79017834366568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488900189375028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10509736024822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52723433367646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37641635491023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53374900659451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70348534982159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80087321061708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598641451588731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626017092333737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32076717660791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573796198308501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62089227707248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8907131333626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36246900782678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47722867489899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53069042397868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7022801419897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735181997886621E-5</v>
      </c>
      <c r="AG4">
        <f t="shared" si="2"/>
        <v>2.7735181997886621E-5</v>
      </c>
      <c r="AH4">
        <f t="shared" si="0"/>
        <v>2.7735181997886621E-5</v>
      </c>
      <c r="AI4">
        <f t="shared" si="0"/>
        <v>2.7735181997886621E-5</v>
      </c>
      <c r="AJ4">
        <f t="shared" si="0"/>
        <v>2.7735181997886621E-5</v>
      </c>
      <c r="AK4">
        <f t="shared" si="0"/>
        <v>2.7735181997886621E-5</v>
      </c>
      <c r="AL4">
        <f t="shared" si="0"/>
        <v>2.7735181997886621E-5</v>
      </c>
      <c r="AM4">
        <f t="shared" si="0"/>
        <v>2.7735181997886621E-5</v>
      </c>
      <c r="AN4">
        <f t="shared" si="0"/>
        <v>2.7735181997886621E-5</v>
      </c>
      <c r="AO4">
        <f t="shared" si="0"/>
        <v>2.7735181997886621E-5</v>
      </c>
      <c r="AP4">
        <f t="shared" si="0"/>
        <v>2.7735181997886621E-5</v>
      </c>
      <c r="AQ4">
        <f t="shared" si="0"/>
        <v>2.7735181997886621E-5</v>
      </c>
      <c r="AR4">
        <f t="shared" si="0"/>
        <v>2.7735181997886621E-5</v>
      </c>
      <c r="AS4">
        <f t="shared" si="0"/>
        <v>2.7735181997886621E-5</v>
      </c>
      <c r="AT4">
        <f t="shared" si="0"/>
        <v>2.7735181997886621E-5</v>
      </c>
      <c r="AU4">
        <f t="shared" si="0"/>
        <v>2.7735181997886621E-5</v>
      </c>
      <c r="AV4">
        <f t="shared" si="0"/>
        <v>2.7735181997886621E-5</v>
      </c>
      <c r="AW4">
        <f t="shared" si="0"/>
        <v>2.7735181997886621E-5</v>
      </c>
      <c r="AX4">
        <f t="shared" si="0"/>
        <v>2.7735181997886621E-5</v>
      </c>
      <c r="AY4">
        <f t="shared" si="0"/>
        <v>2.7735181997886621E-5</v>
      </c>
      <c r="AZ4">
        <f t="shared" si="0"/>
        <v>2.7735181997886621E-5</v>
      </c>
      <c r="BA4">
        <f t="shared" si="0"/>
        <v>2.7735181997886621E-5</v>
      </c>
      <c r="BB4">
        <f t="shared" si="0"/>
        <v>2.7735181997886621E-5</v>
      </c>
      <c r="BC4">
        <f t="shared" si="0"/>
        <v>2.7735181997886621E-5</v>
      </c>
      <c r="BD4">
        <f t="shared" si="0"/>
        <v>2.7735181997886621E-5</v>
      </c>
      <c r="BE4">
        <f t="shared" si="0"/>
        <v>2.7735181997886621E-5</v>
      </c>
      <c r="BF4">
        <f t="shared" si="0"/>
        <v>2.7735181997886621E-5</v>
      </c>
      <c r="BG4">
        <f t="shared" si="0"/>
        <v>2.7735181997886621E-5</v>
      </c>
      <c r="BH4">
        <f t="shared" si="0"/>
        <v>2.7735181997886621E-5</v>
      </c>
      <c r="BI4">
        <f t="shared" si="0"/>
        <v>2.7735181997886621E-5</v>
      </c>
      <c r="BJ4">
        <f t="shared" si="0"/>
        <v>2.7735181997886621E-5</v>
      </c>
      <c r="BK4">
        <f t="shared" si="0"/>
        <v>2.7735181997886621E-5</v>
      </c>
      <c r="BL4">
        <f t="shared" si="0"/>
        <v>2.7735181997886621E-5</v>
      </c>
      <c r="BM4">
        <f t="shared" si="0"/>
        <v>2.7735181997886621E-5</v>
      </c>
      <c r="BN4">
        <f t="shared" si="0"/>
        <v>2.7735181997886621E-5</v>
      </c>
      <c r="BO4">
        <f t="shared" si="0"/>
        <v>2.7735181997886621E-5</v>
      </c>
      <c r="BP4">
        <f t="shared" si="0"/>
        <v>2.7735181997886621E-5</v>
      </c>
      <c r="BQ4">
        <f t="shared" si="0"/>
        <v>2.7735181997886621E-5</v>
      </c>
      <c r="BR4">
        <f t="shared" si="0"/>
        <v>2.7735181997886621E-5</v>
      </c>
      <c r="BS4">
        <f t="shared" si="0"/>
        <v>2.7735181997886621E-5</v>
      </c>
      <c r="BT4">
        <f t="shared" si="0"/>
        <v>2.7735181997886621E-5</v>
      </c>
      <c r="BU4">
        <f t="shared" si="0"/>
        <v>2.7735181997886621E-5</v>
      </c>
      <c r="BV4">
        <f t="shared" si="0"/>
        <v>2.7735181997886621E-5</v>
      </c>
      <c r="BW4">
        <f t="shared" si="0"/>
        <v>2.7735181997886621E-5</v>
      </c>
      <c r="BX4">
        <f t="shared" si="0"/>
        <v>2.7735181997886621E-5</v>
      </c>
      <c r="BY4">
        <f t="shared" si="0"/>
        <v>2.7735181997886621E-5</v>
      </c>
      <c r="BZ4">
        <f t="shared" si="0"/>
        <v>2.7735181997886621E-5</v>
      </c>
      <c r="CA4">
        <f t="shared" si="0"/>
        <v>2.7735181997886621E-5</v>
      </c>
      <c r="CB4">
        <f t="shared" si="0"/>
        <v>2.7735181997886621E-5</v>
      </c>
      <c r="CC4">
        <f t="shared" si="0"/>
        <v>2.7735181997886621E-5</v>
      </c>
      <c r="CD4">
        <f t="shared" si="0"/>
        <v>2.7735181997886621E-5</v>
      </c>
    </row>
    <row r="5" spans="1:82">
      <c r="A5" s="16" t="s">
        <v>328</v>
      </c>
      <c r="B5">
        <f t="shared" si="1"/>
        <v>1.819862116741509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11815720418984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75333684322286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636529335920765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52840357848827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28741899264183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0343790147593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00465302377410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15508231307348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18491336464230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49151049889061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79017834366568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488900189375028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10509736024822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52723433367646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37641635491023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53374900659451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70348534982159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80087321061708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598641451588731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626017092333737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32076717660791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573796198308501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62089227707248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8907131333626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36246900782678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47722867489899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53069042397868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7022801419897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735181997886621E-5</v>
      </c>
      <c r="AG5">
        <f t="shared" si="2"/>
        <v>2.7735181997886621E-5</v>
      </c>
      <c r="AH5">
        <f t="shared" si="0"/>
        <v>2.7735181997886621E-5</v>
      </c>
      <c r="AI5">
        <f t="shared" si="0"/>
        <v>2.7735181997886621E-5</v>
      </c>
      <c r="AJ5">
        <f t="shared" si="0"/>
        <v>2.7735181997886621E-5</v>
      </c>
      <c r="AK5">
        <f t="shared" si="0"/>
        <v>2.7735181997886621E-5</v>
      </c>
      <c r="AL5">
        <f t="shared" si="0"/>
        <v>2.7735181997886621E-5</v>
      </c>
      <c r="AM5">
        <f t="shared" si="0"/>
        <v>2.7735181997886621E-5</v>
      </c>
      <c r="AN5">
        <f t="shared" si="0"/>
        <v>2.7735181997886621E-5</v>
      </c>
      <c r="AO5">
        <f t="shared" si="0"/>
        <v>2.7735181997886621E-5</v>
      </c>
      <c r="AP5">
        <f t="shared" si="0"/>
        <v>2.7735181997886621E-5</v>
      </c>
      <c r="AQ5">
        <f t="shared" si="0"/>
        <v>2.7735181997886621E-5</v>
      </c>
      <c r="AR5">
        <f t="shared" si="0"/>
        <v>2.7735181997886621E-5</v>
      </c>
      <c r="AS5">
        <f t="shared" si="0"/>
        <v>2.7735181997886621E-5</v>
      </c>
      <c r="AT5">
        <f t="shared" si="0"/>
        <v>2.7735181997886621E-5</v>
      </c>
      <c r="AU5">
        <f t="shared" si="0"/>
        <v>2.7735181997886621E-5</v>
      </c>
      <c r="AV5">
        <f t="shared" si="0"/>
        <v>2.7735181997886621E-5</v>
      </c>
      <c r="AW5">
        <f t="shared" si="0"/>
        <v>2.7735181997886621E-5</v>
      </c>
      <c r="AX5">
        <f t="shared" si="0"/>
        <v>2.7735181997886621E-5</v>
      </c>
      <c r="AY5">
        <f t="shared" si="0"/>
        <v>2.7735181997886621E-5</v>
      </c>
      <c r="AZ5">
        <f t="shared" si="0"/>
        <v>2.7735181997886621E-5</v>
      </c>
      <c r="BA5">
        <f t="shared" si="0"/>
        <v>2.7735181997886621E-5</v>
      </c>
      <c r="BB5">
        <f t="shared" si="0"/>
        <v>2.7735181997886621E-5</v>
      </c>
      <c r="BC5">
        <f t="shared" si="0"/>
        <v>2.7735181997886621E-5</v>
      </c>
      <c r="BD5">
        <f t="shared" si="0"/>
        <v>2.7735181997886621E-5</v>
      </c>
      <c r="BE5">
        <f t="shared" si="0"/>
        <v>2.7735181997886621E-5</v>
      </c>
      <c r="BF5">
        <f t="shared" si="0"/>
        <v>2.7735181997886621E-5</v>
      </c>
      <c r="BG5">
        <f t="shared" si="0"/>
        <v>2.7735181997886621E-5</v>
      </c>
      <c r="BH5">
        <f t="shared" si="0"/>
        <v>2.7735181997886621E-5</v>
      </c>
      <c r="BI5">
        <f t="shared" si="0"/>
        <v>2.7735181997886621E-5</v>
      </c>
      <c r="BJ5">
        <f t="shared" si="0"/>
        <v>2.7735181997886621E-5</v>
      </c>
      <c r="BK5">
        <f t="shared" si="0"/>
        <v>2.7735181997886621E-5</v>
      </c>
      <c r="BL5">
        <f t="shared" si="0"/>
        <v>2.7735181997886621E-5</v>
      </c>
      <c r="BM5">
        <f t="shared" si="0"/>
        <v>2.7735181997886621E-5</v>
      </c>
      <c r="BN5">
        <f t="shared" si="0"/>
        <v>2.7735181997886621E-5</v>
      </c>
      <c r="BO5">
        <f t="shared" si="0"/>
        <v>2.7735181997886621E-5</v>
      </c>
      <c r="BP5">
        <f t="shared" si="0"/>
        <v>2.7735181997886621E-5</v>
      </c>
      <c r="BQ5">
        <f t="shared" si="0"/>
        <v>2.7735181997886621E-5</v>
      </c>
      <c r="BR5">
        <f t="shared" si="0"/>
        <v>2.7735181997886621E-5</v>
      </c>
      <c r="BS5">
        <f t="shared" si="0"/>
        <v>2.7735181997886621E-5</v>
      </c>
      <c r="BT5">
        <f t="shared" si="0"/>
        <v>2.7735181997886621E-5</v>
      </c>
      <c r="BU5">
        <f t="shared" si="0"/>
        <v>2.7735181997886621E-5</v>
      </c>
      <c r="BV5">
        <f t="shared" si="0"/>
        <v>2.7735181997886621E-5</v>
      </c>
      <c r="BW5">
        <f t="shared" si="0"/>
        <v>2.7735181997886621E-5</v>
      </c>
      <c r="BX5">
        <f t="shared" si="0"/>
        <v>2.7735181997886621E-5</v>
      </c>
      <c r="BY5">
        <f t="shared" si="0"/>
        <v>2.7735181997886621E-5</v>
      </c>
      <c r="BZ5">
        <f t="shared" si="0"/>
        <v>2.7735181997886621E-5</v>
      </c>
      <c r="CA5">
        <f t="shared" si="0"/>
        <v>2.7735181997886621E-5</v>
      </c>
      <c r="CB5">
        <f t="shared" si="0"/>
        <v>2.7735181997886621E-5</v>
      </c>
      <c r="CC5">
        <f t="shared" si="0"/>
        <v>2.7735181997886621E-5</v>
      </c>
      <c r="CD5">
        <f t="shared" si="0"/>
        <v>2.7735181997886621E-5</v>
      </c>
    </row>
    <row r="6" spans="1:82">
      <c r="A6" s="16" t="s">
        <v>329</v>
      </c>
      <c r="B6">
        <f t="shared" si="1"/>
        <v>1.27365632977925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7365632977925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17821233032028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2696186492645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452124732157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16655135008731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99789486764340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82080124799361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799997091333076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90527716433300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92615484913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1407312047464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34975813458902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41892119861382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57015867765674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6872081478669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76004512661440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87015661575152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98894900444734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05710728094794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18696099663276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3785533035217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42096245135166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5980484031620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63100926226983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81984721782649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15001226170222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23032844336525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26774440718471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3878339065260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410860737316757E-5</v>
      </c>
      <c r="AG6">
        <f t="shared" si="2"/>
        <v>1.9410860737316757E-5</v>
      </c>
      <c r="AH6">
        <f t="shared" si="0"/>
        <v>1.9410860737316757E-5</v>
      </c>
      <c r="AI6">
        <f t="shared" si="0"/>
        <v>1.9410860737316757E-5</v>
      </c>
      <c r="AJ6">
        <f t="shared" si="0"/>
        <v>1.9410860737316757E-5</v>
      </c>
      <c r="AK6">
        <f t="shared" si="0"/>
        <v>1.9410860737316757E-5</v>
      </c>
      <c r="AL6">
        <f t="shared" si="0"/>
        <v>1.9410860737316757E-5</v>
      </c>
      <c r="AM6">
        <f t="shared" si="0"/>
        <v>1.9410860737316757E-5</v>
      </c>
      <c r="AN6">
        <f t="shared" si="0"/>
        <v>1.9410860737316757E-5</v>
      </c>
      <c r="AO6">
        <f t="shared" si="0"/>
        <v>1.9410860737316757E-5</v>
      </c>
      <c r="AP6">
        <f t="shared" si="0"/>
        <v>1.9410860737316757E-5</v>
      </c>
      <c r="AQ6">
        <f t="shared" si="0"/>
        <v>1.9410860737316757E-5</v>
      </c>
      <c r="AR6">
        <f t="shared" si="0"/>
        <v>1.9410860737316757E-5</v>
      </c>
      <c r="AS6">
        <f t="shared" si="0"/>
        <v>1.9410860737316757E-5</v>
      </c>
      <c r="AT6">
        <f t="shared" si="0"/>
        <v>1.9410860737316757E-5</v>
      </c>
      <c r="AU6">
        <f t="shared" si="0"/>
        <v>1.9410860737316757E-5</v>
      </c>
      <c r="AV6">
        <f t="shared" si="0"/>
        <v>1.9410860737316757E-5</v>
      </c>
      <c r="AW6">
        <f t="shared" si="0"/>
        <v>1.9410860737316757E-5</v>
      </c>
      <c r="AX6">
        <f t="shared" si="0"/>
        <v>1.9410860737316757E-5</v>
      </c>
      <c r="AY6">
        <f t="shared" si="0"/>
        <v>1.9410860737316757E-5</v>
      </c>
      <c r="AZ6">
        <f t="shared" si="0"/>
        <v>1.9410860737316757E-5</v>
      </c>
      <c r="BA6">
        <f t="shared" si="0"/>
        <v>1.9410860737316757E-5</v>
      </c>
      <c r="BB6">
        <f t="shared" si="0"/>
        <v>1.9410860737316757E-5</v>
      </c>
      <c r="BC6">
        <f t="shared" si="0"/>
        <v>1.9410860737316757E-5</v>
      </c>
      <c r="BD6">
        <f t="shared" si="0"/>
        <v>1.9410860737316757E-5</v>
      </c>
      <c r="BE6">
        <f t="shared" si="0"/>
        <v>1.9410860737316757E-5</v>
      </c>
      <c r="BF6">
        <f t="shared" si="0"/>
        <v>1.9410860737316757E-5</v>
      </c>
      <c r="BG6">
        <f t="shared" si="0"/>
        <v>1.9410860737316757E-5</v>
      </c>
      <c r="BH6">
        <f t="shared" si="0"/>
        <v>1.9410860737316757E-5</v>
      </c>
      <c r="BI6">
        <f t="shared" si="0"/>
        <v>1.9410860737316757E-5</v>
      </c>
      <c r="BJ6">
        <f t="shared" si="0"/>
        <v>1.9410860737316757E-5</v>
      </c>
      <c r="BK6">
        <f t="shared" si="0"/>
        <v>1.9410860737316757E-5</v>
      </c>
      <c r="BL6">
        <f t="shared" si="0"/>
        <v>1.9410860737316757E-5</v>
      </c>
      <c r="BM6">
        <f t="shared" si="0"/>
        <v>1.9410860737316757E-5</v>
      </c>
      <c r="BN6">
        <f t="shared" si="0"/>
        <v>1.9410860737316757E-5</v>
      </c>
      <c r="BO6">
        <f t="shared" si="0"/>
        <v>1.9410860737316757E-5</v>
      </c>
      <c r="BP6">
        <f t="shared" si="0"/>
        <v>1.9410860737316757E-5</v>
      </c>
      <c r="BQ6">
        <f t="shared" si="0"/>
        <v>1.9410860737316757E-5</v>
      </c>
      <c r="BR6">
        <f t="shared" si="0"/>
        <v>1.9410860737316757E-5</v>
      </c>
      <c r="BS6">
        <f t="shared" si="0"/>
        <v>1.9410860737316757E-5</v>
      </c>
      <c r="BT6">
        <f t="shared" si="0"/>
        <v>1.9410860737316757E-5</v>
      </c>
      <c r="BU6">
        <f t="shared" si="0"/>
        <v>1.9410860737316757E-5</v>
      </c>
      <c r="BV6">
        <f t="shared" si="0"/>
        <v>1.9410860737316757E-5</v>
      </c>
      <c r="BW6">
        <f t="shared" si="0"/>
        <v>1.9410860737316757E-5</v>
      </c>
      <c r="BX6">
        <f t="shared" si="0"/>
        <v>1.9410860737316757E-5</v>
      </c>
      <c r="BY6">
        <f t="shared" si="0"/>
        <v>1.9410860737316757E-5</v>
      </c>
      <c r="BZ6">
        <f t="shared" si="0"/>
        <v>1.9410860737316757E-5</v>
      </c>
      <c r="CA6">
        <f t="shared" si="0"/>
        <v>1.9410860737316757E-5</v>
      </c>
      <c r="CB6">
        <f t="shared" si="0"/>
        <v>1.9410860737316757E-5</v>
      </c>
      <c r="CC6">
        <f t="shared" si="0"/>
        <v>1.9410860737316757E-5</v>
      </c>
      <c r="CD6">
        <f t="shared" si="0"/>
        <v>1.9410860737316757E-5</v>
      </c>
    </row>
    <row r="7" spans="1:82">
      <c r="A7" s="16" t="s">
        <v>330</v>
      </c>
      <c r="B7">
        <f t="shared" si="1"/>
        <v>1.27365632977925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7365632977925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17821233032028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92696186492645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452124732157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16655135008731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99789486764340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682080124799361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6799997091333076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690527716433300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692615484913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14073120474644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34975813458902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418921198613825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57015867765674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6872081478669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7760045126614406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7870156615751526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98894900444734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05710728094794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18696099663276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37855330352177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42096245135166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5980484031620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63100926226983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81984721782649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150012261702224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23032844336525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26774440718471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38783390652608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410860737316757E-5</v>
      </c>
      <c r="AG7">
        <f t="shared" si="2"/>
        <v>1.9410860737316757E-5</v>
      </c>
      <c r="AH7">
        <f t="shared" si="0"/>
        <v>1.9410860737316757E-5</v>
      </c>
      <c r="AI7">
        <f t="shared" si="0"/>
        <v>1.9410860737316757E-5</v>
      </c>
      <c r="AJ7">
        <f t="shared" si="0"/>
        <v>1.9410860737316757E-5</v>
      </c>
      <c r="AK7">
        <f t="shared" si="0"/>
        <v>1.9410860737316757E-5</v>
      </c>
      <c r="AL7">
        <f t="shared" si="0"/>
        <v>1.9410860737316757E-5</v>
      </c>
      <c r="AM7">
        <f t="shared" si="0"/>
        <v>1.9410860737316757E-5</v>
      </c>
      <c r="AN7">
        <f t="shared" si="0"/>
        <v>1.9410860737316757E-5</v>
      </c>
      <c r="AO7">
        <f t="shared" si="0"/>
        <v>1.9410860737316757E-5</v>
      </c>
      <c r="AP7">
        <f t="shared" si="0"/>
        <v>1.9410860737316757E-5</v>
      </c>
      <c r="AQ7">
        <f t="shared" si="0"/>
        <v>1.9410860737316757E-5</v>
      </c>
      <c r="AR7">
        <f t="shared" si="0"/>
        <v>1.9410860737316757E-5</v>
      </c>
      <c r="AS7">
        <f t="shared" si="0"/>
        <v>1.9410860737316757E-5</v>
      </c>
      <c r="AT7">
        <f t="shared" si="0"/>
        <v>1.9410860737316757E-5</v>
      </c>
      <c r="AU7">
        <f t="shared" si="0"/>
        <v>1.9410860737316757E-5</v>
      </c>
      <c r="AV7">
        <f t="shared" si="0"/>
        <v>1.9410860737316757E-5</v>
      </c>
      <c r="AW7">
        <f t="shared" si="0"/>
        <v>1.9410860737316757E-5</v>
      </c>
      <c r="AX7">
        <f t="shared" si="0"/>
        <v>1.9410860737316757E-5</v>
      </c>
      <c r="AY7">
        <f t="shared" si="0"/>
        <v>1.9410860737316757E-5</v>
      </c>
      <c r="AZ7">
        <f t="shared" si="0"/>
        <v>1.9410860737316757E-5</v>
      </c>
      <c r="BA7">
        <f t="shared" si="0"/>
        <v>1.9410860737316757E-5</v>
      </c>
      <c r="BB7">
        <f t="shared" si="0"/>
        <v>1.9410860737316757E-5</v>
      </c>
      <c r="BC7">
        <f t="shared" si="0"/>
        <v>1.9410860737316757E-5</v>
      </c>
      <c r="BD7">
        <f t="shared" si="0"/>
        <v>1.9410860737316757E-5</v>
      </c>
      <c r="BE7">
        <f t="shared" si="0"/>
        <v>1.9410860737316757E-5</v>
      </c>
      <c r="BF7">
        <f t="shared" si="0"/>
        <v>1.9410860737316757E-5</v>
      </c>
      <c r="BG7">
        <f t="shared" ref="AH7:CD9" si="3">BF7</f>
        <v>1.9410860737316757E-5</v>
      </c>
      <c r="BH7">
        <f t="shared" si="3"/>
        <v>1.9410860737316757E-5</v>
      </c>
      <c r="BI7">
        <f t="shared" si="3"/>
        <v>1.9410860737316757E-5</v>
      </c>
      <c r="BJ7">
        <f t="shared" si="3"/>
        <v>1.9410860737316757E-5</v>
      </c>
      <c r="BK7">
        <f t="shared" si="3"/>
        <v>1.9410860737316757E-5</v>
      </c>
      <c r="BL7">
        <f t="shared" si="3"/>
        <v>1.9410860737316757E-5</v>
      </c>
      <c r="BM7">
        <f t="shared" si="3"/>
        <v>1.9410860737316757E-5</v>
      </c>
      <c r="BN7">
        <f t="shared" si="3"/>
        <v>1.9410860737316757E-5</v>
      </c>
      <c r="BO7">
        <f t="shared" si="3"/>
        <v>1.9410860737316757E-5</v>
      </c>
      <c r="BP7">
        <f t="shared" si="3"/>
        <v>1.9410860737316757E-5</v>
      </c>
      <c r="BQ7">
        <f t="shared" si="3"/>
        <v>1.9410860737316757E-5</v>
      </c>
      <c r="BR7">
        <f t="shared" si="3"/>
        <v>1.9410860737316757E-5</v>
      </c>
      <c r="BS7">
        <f t="shared" si="3"/>
        <v>1.9410860737316757E-5</v>
      </c>
      <c r="BT7">
        <f t="shared" si="3"/>
        <v>1.9410860737316757E-5</v>
      </c>
      <c r="BU7">
        <f t="shared" si="3"/>
        <v>1.9410860737316757E-5</v>
      </c>
      <c r="BV7">
        <f t="shared" si="3"/>
        <v>1.9410860737316757E-5</v>
      </c>
      <c r="BW7">
        <f t="shared" si="3"/>
        <v>1.9410860737316757E-5</v>
      </c>
      <c r="BX7">
        <f t="shared" si="3"/>
        <v>1.9410860737316757E-5</v>
      </c>
      <c r="BY7">
        <f t="shared" si="3"/>
        <v>1.9410860737316757E-5</v>
      </c>
      <c r="BZ7">
        <f t="shared" si="3"/>
        <v>1.9410860737316757E-5</v>
      </c>
      <c r="CA7">
        <f t="shared" si="3"/>
        <v>1.9410860737316757E-5</v>
      </c>
      <c r="CB7">
        <f t="shared" si="3"/>
        <v>1.9410860737316757E-5</v>
      </c>
      <c r="CC7">
        <f t="shared" si="3"/>
        <v>1.9410860737316757E-5</v>
      </c>
      <c r="CD7">
        <f t="shared" si="3"/>
        <v>1.9410860737316757E-5</v>
      </c>
    </row>
    <row r="8" spans="1:82">
      <c r="A8" s="16" t="s">
        <v>331</v>
      </c>
      <c r="B8">
        <f t="shared" si="1"/>
        <v>1.27365632977925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7365632977925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17821233032028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2696186492645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452124732157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16655135008731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99789486764340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82080124799361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799997091333076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90527716433300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92615484913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1407312047464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34975813458902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41892119861382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57015867765674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6872081478669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76004512661440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87015661575152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98894900444734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05710728094794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18696099663276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3785533035217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42096245135166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5980484031620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63100926226983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81984721782649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15001226170222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23032844336525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26774440718471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3878339065260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410860737316757E-5</v>
      </c>
      <c r="AG8">
        <f t="shared" si="2"/>
        <v>1.9410860737316757E-5</v>
      </c>
      <c r="AH8">
        <f t="shared" si="3"/>
        <v>1.9410860737316757E-5</v>
      </c>
      <c r="AI8">
        <f t="shared" si="3"/>
        <v>1.9410860737316757E-5</v>
      </c>
      <c r="AJ8">
        <f t="shared" si="3"/>
        <v>1.9410860737316757E-5</v>
      </c>
      <c r="AK8">
        <f t="shared" si="3"/>
        <v>1.9410860737316757E-5</v>
      </c>
      <c r="AL8">
        <f t="shared" si="3"/>
        <v>1.9410860737316757E-5</v>
      </c>
      <c r="AM8">
        <f t="shared" si="3"/>
        <v>1.9410860737316757E-5</v>
      </c>
      <c r="AN8">
        <f t="shared" si="3"/>
        <v>1.9410860737316757E-5</v>
      </c>
      <c r="AO8">
        <f t="shared" si="3"/>
        <v>1.9410860737316757E-5</v>
      </c>
      <c r="AP8">
        <f t="shared" si="3"/>
        <v>1.9410860737316757E-5</v>
      </c>
      <c r="AQ8">
        <f t="shared" si="3"/>
        <v>1.9410860737316757E-5</v>
      </c>
      <c r="AR8">
        <f t="shared" si="3"/>
        <v>1.9410860737316757E-5</v>
      </c>
      <c r="AS8">
        <f t="shared" si="3"/>
        <v>1.9410860737316757E-5</v>
      </c>
      <c r="AT8">
        <f t="shared" si="3"/>
        <v>1.9410860737316757E-5</v>
      </c>
      <c r="AU8">
        <f t="shared" si="3"/>
        <v>1.9410860737316757E-5</v>
      </c>
      <c r="AV8">
        <f t="shared" si="3"/>
        <v>1.9410860737316757E-5</v>
      </c>
      <c r="AW8">
        <f t="shared" si="3"/>
        <v>1.9410860737316757E-5</v>
      </c>
      <c r="AX8">
        <f t="shared" si="3"/>
        <v>1.9410860737316757E-5</v>
      </c>
      <c r="AY8">
        <f t="shared" si="3"/>
        <v>1.9410860737316757E-5</v>
      </c>
      <c r="AZ8">
        <f t="shared" si="3"/>
        <v>1.9410860737316757E-5</v>
      </c>
      <c r="BA8">
        <f t="shared" si="3"/>
        <v>1.9410860737316757E-5</v>
      </c>
      <c r="BB8">
        <f t="shared" si="3"/>
        <v>1.9410860737316757E-5</v>
      </c>
      <c r="BC8">
        <f t="shared" si="3"/>
        <v>1.9410860737316757E-5</v>
      </c>
      <c r="BD8">
        <f t="shared" si="3"/>
        <v>1.9410860737316757E-5</v>
      </c>
      <c r="BE8">
        <f t="shared" si="3"/>
        <v>1.9410860737316757E-5</v>
      </c>
      <c r="BF8">
        <f t="shared" si="3"/>
        <v>1.9410860737316757E-5</v>
      </c>
      <c r="BG8">
        <f t="shared" si="3"/>
        <v>1.9410860737316757E-5</v>
      </c>
      <c r="BH8">
        <f t="shared" si="3"/>
        <v>1.9410860737316757E-5</v>
      </c>
      <c r="BI8">
        <f t="shared" si="3"/>
        <v>1.9410860737316757E-5</v>
      </c>
      <c r="BJ8">
        <f t="shared" si="3"/>
        <v>1.9410860737316757E-5</v>
      </c>
      <c r="BK8">
        <f t="shared" si="3"/>
        <v>1.9410860737316757E-5</v>
      </c>
      <c r="BL8">
        <f t="shared" si="3"/>
        <v>1.9410860737316757E-5</v>
      </c>
      <c r="BM8">
        <f t="shared" si="3"/>
        <v>1.9410860737316757E-5</v>
      </c>
      <c r="BN8">
        <f t="shared" si="3"/>
        <v>1.9410860737316757E-5</v>
      </c>
      <c r="BO8">
        <f t="shared" si="3"/>
        <v>1.9410860737316757E-5</v>
      </c>
      <c r="BP8">
        <f t="shared" si="3"/>
        <v>1.9410860737316757E-5</v>
      </c>
      <c r="BQ8">
        <f t="shared" si="3"/>
        <v>1.9410860737316757E-5</v>
      </c>
      <c r="BR8">
        <f t="shared" si="3"/>
        <v>1.9410860737316757E-5</v>
      </c>
      <c r="BS8">
        <f t="shared" si="3"/>
        <v>1.9410860737316757E-5</v>
      </c>
      <c r="BT8">
        <f t="shared" si="3"/>
        <v>1.9410860737316757E-5</v>
      </c>
      <c r="BU8">
        <f t="shared" si="3"/>
        <v>1.9410860737316757E-5</v>
      </c>
      <c r="BV8">
        <f t="shared" si="3"/>
        <v>1.9410860737316757E-5</v>
      </c>
      <c r="BW8">
        <f t="shared" si="3"/>
        <v>1.9410860737316757E-5</v>
      </c>
      <c r="BX8">
        <f t="shared" si="3"/>
        <v>1.9410860737316757E-5</v>
      </c>
      <c r="BY8">
        <f t="shared" si="3"/>
        <v>1.9410860737316757E-5</v>
      </c>
      <c r="BZ8">
        <f t="shared" si="3"/>
        <v>1.9410860737316757E-5</v>
      </c>
      <c r="CA8">
        <f t="shared" si="3"/>
        <v>1.9410860737316757E-5</v>
      </c>
      <c r="CB8">
        <f t="shared" si="3"/>
        <v>1.9410860737316757E-5</v>
      </c>
      <c r="CC8">
        <f t="shared" si="3"/>
        <v>1.9410860737316757E-5</v>
      </c>
      <c r="CD8">
        <f t="shared" si="3"/>
        <v>1.9410860737316757E-5</v>
      </c>
    </row>
    <row r="9" spans="1:82">
      <c r="A9" s="16" t="s">
        <v>332</v>
      </c>
      <c r="B9">
        <f t="shared" si="1"/>
        <v>1.27365632977925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7365632977925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17821233032028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2696186492645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452124732157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16655135008731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99789486764340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82080124799361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799997091333076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90527716433300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92615484913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1407312047464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34975813458902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41892119861382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57015867765674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6872081478669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76004512661440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87015661575152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98894900444734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05710728094794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18696099663276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3785533035217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42096245135166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5980484031620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63100926226983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81984721782649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15001226170222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23032844336525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26774440718471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3878339065260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410860737316757E-5</v>
      </c>
      <c r="AG9">
        <f t="shared" si="2"/>
        <v>1.9410860737316757E-5</v>
      </c>
      <c r="AH9">
        <f t="shared" si="3"/>
        <v>1.9410860737316757E-5</v>
      </c>
      <c r="AI9">
        <f t="shared" si="3"/>
        <v>1.9410860737316757E-5</v>
      </c>
      <c r="AJ9">
        <f t="shared" si="3"/>
        <v>1.9410860737316757E-5</v>
      </c>
      <c r="AK9">
        <f t="shared" si="3"/>
        <v>1.9410860737316757E-5</v>
      </c>
      <c r="AL9">
        <f t="shared" si="3"/>
        <v>1.9410860737316757E-5</v>
      </c>
      <c r="AM9">
        <f t="shared" si="3"/>
        <v>1.9410860737316757E-5</v>
      </c>
      <c r="AN9">
        <f t="shared" si="3"/>
        <v>1.9410860737316757E-5</v>
      </c>
      <c r="AO9">
        <f t="shared" si="3"/>
        <v>1.9410860737316757E-5</v>
      </c>
      <c r="AP9">
        <f t="shared" si="3"/>
        <v>1.9410860737316757E-5</v>
      </c>
      <c r="AQ9">
        <f t="shared" si="3"/>
        <v>1.9410860737316757E-5</v>
      </c>
      <c r="AR9">
        <f t="shared" si="3"/>
        <v>1.9410860737316757E-5</v>
      </c>
      <c r="AS9">
        <f t="shared" si="3"/>
        <v>1.9410860737316757E-5</v>
      </c>
      <c r="AT9">
        <f t="shared" si="3"/>
        <v>1.9410860737316757E-5</v>
      </c>
      <c r="AU9">
        <f t="shared" si="3"/>
        <v>1.9410860737316757E-5</v>
      </c>
      <c r="AV9">
        <f t="shared" si="3"/>
        <v>1.9410860737316757E-5</v>
      </c>
      <c r="AW9">
        <f t="shared" si="3"/>
        <v>1.9410860737316757E-5</v>
      </c>
      <c r="AX9">
        <f t="shared" si="3"/>
        <v>1.9410860737316757E-5</v>
      </c>
      <c r="AY9">
        <f t="shared" si="3"/>
        <v>1.9410860737316757E-5</v>
      </c>
      <c r="AZ9">
        <f t="shared" si="3"/>
        <v>1.9410860737316757E-5</v>
      </c>
      <c r="BA9">
        <f t="shared" si="3"/>
        <v>1.9410860737316757E-5</v>
      </c>
      <c r="BB9">
        <f t="shared" si="3"/>
        <v>1.9410860737316757E-5</v>
      </c>
      <c r="BC9">
        <f t="shared" si="3"/>
        <v>1.9410860737316757E-5</v>
      </c>
      <c r="BD9">
        <f t="shared" si="3"/>
        <v>1.9410860737316757E-5</v>
      </c>
      <c r="BE9">
        <f t="shared" si="3"/>
        <v>1.9410860737316757E-5</v>
      </c>
      <c r="BF9">
        <f t="shared" si="3"/>
        <v>1.9410860737316757E-5</v>
      </c>
      <c r="BG9">
        <f t="shared" si="3"/>
        <v>1.9410860737316757E-5</v>
      </c>
      <c r="BH9">
        <f t="shared" si="3"/>
        <v>1.9410860737316757E-5</v>
      </c>
      <c r="BI9">
        <f t="shared" si="3"/>
        <v>1.9410860737316757E-5</v>
      </c>
      <c r="BJ9">
        <f t="shared" si="3"/>
        <v>1.9410860737316757E-5</v>
      </c>
      <c r="BK9">
        <f t="shared" si="3"/>
        <v>1.9410860737316757E-5</v>
      </c>
      <c r="BL9">
        <f t="shared" si="3"/>
        <v>1.9410860737316757E-5</v>
      </c>
      <c r="BM9">
        <f t="shared" si="3"/>
        <v>1.9410860737316757E-5</v>
      </c>
      <c r="BN9">
        <f t="shared" si="3"/>
        <v>1.9410860737316757E-5</v>
      </c>
      <c r="BO9">
        <f t="shared" si="3"/>
        <v>1.9410860737316757E-5</v>
      </c>
      <c r="BP9">
        <f t="shared" si="3"/>
        <v>1.9410860737316757E-5</v>
      </c>
      <c r="BQ9">
        <f t="shared" si="3"/>
        <v>1.9410860737316757E-5</v>
      </c>
      <c r="BR9">
        <f t="shared" si="3"/>
        <v>1.9410860737316757E-5</v>
      </c>
      <c r="BS9">
        <f t="shared" si="3"/>
        <v>1.9410860737316757E-5</v>
      </c>
      <c r="BT9">
        <f t="shared" si="3"/>
        <v>1.9410860737316757E-5</v>
      </c>
      <c r="BU9">
        <f t="shared" si="3"/>
        <v>1.9410860737316757E-5</v>
      </c>
      <c r="BV9">
        <f t="shared" si="3"/>
        <v>1.9410860737316757E-5</v>
      </c>
      <c r="BW9">
        <f t="shared" si="3"/>
        <v>1.9410860737316757E-5</v>
      </c>
      <c r="BX9">
        <f t="shared" si="3"/>
        <v>1.9410860737316757E-5</v>
      </c>
      <c r="BY9">
        <f t="shared" si="3"/>
        <v>1.9410860737316757E-5</v>
      </c>
      <c r="BZ9">
        <f t="shared" si="3"/>
        <v>1.9410860737316757E-5</v>
      </c>
      <c r="CA9">
        <f t="shared" si="3"/>
        <v>1.9410860737316757E-5</v>
      </c>
      <c r="CB9">
        <f t="shared" si="3"/>
        <v>1.9410860737316757E-5</v>
      </c>
      <c r="CC9">
        <f t="shared" si="3"/>
        <v>1.9410860737316757E-5</v>
      </c>
      <c r="CD9">
        <f t="shared" si="3"/>
        <v>1.941086073731675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793907933267401E-6</v>
      </c>
      <c r="C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D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E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F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G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H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I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J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K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L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M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N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O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P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Q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R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S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T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U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V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W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X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Y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Z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AA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B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C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D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E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F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G3">
        <f t="shared" ref="AG3:AV9" si="2">AF3</f>
        <v>2.1598248217094847E-6</v>
      </c>
      <c r="AH3">
        <f t="shared" si="2"/>
        <v>2.1598248217094847E-6</v>
      </c>
      <c r="AI3">
        <f t="shared" si="2"/>
        <v>2.1598248217094847E-6</v>
      </c>
      <c r="AJ3">
        <f t="shared" si="2"/>
        <v>2.1598248217094847E-6</v>
      </c>
      <c r="AK3">
        <f t="shared" si="2"/>
        <v>2.1598248217094847E-6</v>
      </c>
      <c r="AL3">
        <f t="shared" si="2"/>
        <v>2.1598248217094847E-6</v>
      </c>
      <c r="AM3">
        <f t="shared" si="2"/>
        <v>2.1598248217094847E-6</v>
      </c>
      <c r="AN3">
        <f t="shared" si="2"/>
        <v>2.1598248217094847E-6</v>
      </c>
      <c r="AO3">
        <f t="shared" si="2"/>
        <v>2.1598248217094847E-6</v>
      </c>
      <c r="AP3">
        <f t="shared" si="2"/>
        <v>2.1598248217094847E-6</v>
      </c>
      <c r="AQ3">
        <f t="shared" si="2"/>
        <v>2.1598248217094847E-6</v>
      </c>
      <c r="AR3">
        <f t="shared" si="2"/>
        <v>2.1598248217094847E-6</v>
      </c>
      <c r="AS3">
        <f t="shared" si="2"/>
        <v>2.1598248217094847E-6</v>
      </c>
      <c r="AT3">
        <f t="shared" si="2"/>
        <v>2.1598248217094847E-6</v>
      </c>
      <c r="AU3">
        <f t="shared" si="2"/>
        <v>2.1598248217094847E-6</v>
      </c>
      <c r="AV3">
        <f t="shared" si="2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  <c r="CD3">
        <f t="shared" si="0"/>
        <v>2.159824821709484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2391877244356528E-6</v>
      </c>
      <c r="C5">
        <f>SUMIFS('Combined Fuel Prices'!G:G,'Combined Fuel Prices'!$C:$C, "lignite",'Combined Fuel Prices'!$AL:$AL,'BFPaT-pretax-electricity'!$A5) * (1-SUMIFS('Tax Percentages'!B:B,'Tax Percentages'!$A:$A,"lignite"))</f>
        <v>2.2391877244356528E-6</v>
      </c>
      <c r="D5">
        <f>SUMIFS('Combined Fuel Prices'!H:H,'Combined Fuel Prices'!$C:$C, "lignite",'Combined Fuel Prices'!$AL:$AL,'BFPaT-pretax-electricity'!$A5) * (1-SUMIFS('Tax Percentages'!C:C,'Tax Percentages'!$A:$A,"lignite"))</f>
        <v>3.1468676841658592E-6</v>
      </c>
      <c r="E5">
        <f>SUMIFS('Combined Fuel Prices'!I:I,'Combined Fuel Prices'!$C:$C, "lignite",'Combined Fuel Prices'!$AL:$AL,'BFPaT-pretax-electricity'!$A5) * (1-SUMIFS('Tax Percentages'!D:D,'Tax Percentages'!$A:$A,"lignite"))</f>
        <v>2.9303954860160617E-6</v>
      </c>
      <c r="F5">
        <f>SUMIFS('Combined Fuel Prices'!J:J,'Combined Fuel Prices'!$C:$C, "lignite",'Combined Fuel Prices'!$AL:$AL,'BFPaT-pretax-electricity'!$A5) * (1-SUMIFS('Tax Percentages'!E:E,'Tax Percentages'!$A:$A,"lignite"))</f>
        <v>2.7907001355672338E-6</v>
      </c>
      <c r="G5">
        <f>SUMIFS('Combined Fuel Prices'!K:K,'Combined Fuel Prices'!$C:$C, "lignite",'Combined Fuel Prices'!$AL:$AL,'BFPaT-pretax-electricity'!$A5) * (1-SUMIFS('Tax Percentages'!F:F,'Tax Percentages'!$A:$A,"lignite"))</f>
        <v>2.6311703178837236E-6</v>
      </c>
      <c r="H5">
        <f>SUMIFS('Combined Fuel Prices'!L:L,'Combined Fuel Prices'!$C:$C, "lignite",'Combined Fuel Prices'!$AL:$AL,'BFPaT-pretax-electricity'!$A5) * (1-SUMIFS('Tax Percentages'!G:G,'Tax Percentages'!$A:$A,"lignite"))</f>
        <v>2.5690248724107105E-6</v>
      </c>
      <c r="I5">
        <f>SUMIFS('Combined Fuel Prices'!M:M,'Combined Fuel Prices'!$C:$C, "lignite",'Combined Fuel Prices'!$AL:$AL,'BFPaT-pretax-electricity'!$A5) * (1-SUMIFS('Tax Percentages'!H:H,'Tax Percentages'!$A:$A,"lignite"))</f>
        <v>2.5306940955632998E-6</v>
      </c>
      <c r="J5">
        <f>SUMIFS('Combined Fuel Prices'!N:N,'Combined Fuel Prices'!$C:$C, "lignite",'Combined Fuel Prices'!$AL:$AL,'BFPaT-pretax-electricity'!$A5) * (1-SUMIFS('Tax Percentages'!I:I,'Tax Percentages'!$A:$A,"lignite"))</f>
        <v>2.5112588125067477E-6</v>
      </c>
      <c r="K5">
        <f>SUMIFS('Combined Fuel Prices'!O:O,'Combined Fuel Prices'!$C:$C, "lignite",'Combined Fuel Prices'!$AL:$AL,'BFPaT-pretax-electricity'!$A5) * (1-SUMIFS('Tax Percentages'!J:J,'Tax Percentages'!$A:$A,"lignite"))</f>
        <v>2.5163531616814253E-6</v>
      </c>
      <c r="L5">
        <f>SUMIFS('Combined Fuel Prices'!P:P,'Combined Fuel Prices'!$C:$C, "lignite",'Combined Fuel Prices'!$AL:$AL,'BFPaT-pretax-electricity'!$A5) * (1-SUMIFS('Tax Percentages'!K:K,'Tax Percentages'!$A:$A,"lignite"))</f>
        <v>2.5273657018925099E-6</v>
      </c>
      <c r="M5">
        <f>SUMIFS('Combined Fuel Prices'!Q:Q,'Combined Fuel Prices'!$C:$C, "lignite",'Combined Fuel Prices'!$AL:$AL,'BFPaT-pretax-electricity'!$A5) * (1-SUMIFS('Tax Percentages'!L:L,'Tax Percentages'!$A:$A,"lignite"))</f>
        <v>2.5434732139038032E-6</v>
      </c>
      <c r="N5">
        <f>SUMIFS('Combined Fuel Prices'!R:R,'Combined Fuel Prices'!$C:$C, "lignite",'Combined Fuel Prices'!$AL:$AL,'BFPaT-pretax-electricity'!$A5) * (1-SUMIFS('Tax Percentages'!M:M,'Tax Percentages'!$A:$A,"lignite"))</f>
        <v>2.5650821097637468E-6</v>
      </c>
      <c r="O5">
        <f>SUMIFS('Combined Fuel Prices'!S:S,'Combined Fuel Prices'!$C:$C, "lignite",'Combined Fuel Prices'!$AL:$AL,'BFPaT-pretax-electricity'!$A5) * (1-SUMIFS('Tax Percentages'!N:N,'Tax Percentages'!$A:$A,"lignite"))</f>
        <v>2.5935873143004176E-6</v>
      </c>
      <c r="P5">
        <f>SUMIFS('Combined Fuel Prices'!T:T,'Combined Fuel Prices'!$C:$C, "lignite",'Combined Fuel Prices'!$AL:$AL,'BFPaT-pretax-electricity'!$A5) * (1-SUMIFS('Tax Percentages'!O:O,'Tax Percentages'!$A:$A,"lignite"))</f>
        <v>2.6134119278092866E-6</v>
      </c>
      <c r="Q5">
        <f>SUMIFS('Combined Fuel Prices'!U:U,'Combined Fuel Prices'!$C:$C, "lignite",'Combined Fuel Prices'!$AL:$AL,'BFPaT-pretax-electricity'!$A5) * (1-SUMIFS('Tax Percentages'!P:P,'Tax Percentages'!$A:$A,"lignite"))</f>
        <v>2.6309168010094401E-6</v>
      </c>
      <c r="R5">
        <f>SUMIFS('Combined Fuel Prices'!V:V,'Combined Fuel Prices'!$C:$C, "lignite",'Combined Fuel Prices'!$AL:$AL,'BFPaT-pretax-electricity'!$A5) * (1-SUMIFS('Tax Percentages'!Q:Q,'Tax Percentages'!$A:$A,"lignite"))</f>
        <v>2.6435961097700734E-6</v>
      </c>
      <c r="S5">
        <f>SUMIFS('Combined Fuel Prices'!W:W,'Combined Fuel Prices'!$C:$C, "lignite",'Combined Fuel Prices'!$AL:$AL,'BFPaT-pretax-electricity'!$A5) * (1-SUMIFS('Tax Percentages'!R:R,'Tax Percentages'!$A:$A,"lignite"))</f>
        <v>2.667185875225194E-6</v>
      </c>
      <c r="T5">
        <f>SUMIFS('Combined Fuel Prices'!X:X,'Combined Fuel Prices'!$C:$C, "lignite",'Combined Fuel Prices'!$AL:$AL,'BFPaT-pretax-electricity'!$A5) * (1-SUMIFS('Tax Percentages'!S:S,'Tax Percentages'!$A:$A,"lignite"))</f>
        <v>2.7029102603830244E-6</v>
      </c>
      <c r="U5">
        <f>SUMIFS('Combined Fuel Prices'!Y:Y,'Combined Fuel Prices'!$C:$C, "lignite",'Combined Fuel Prices'!$AL:$AL,'BFPaT-pretax-electricity'!$A5) * (1-SUMIFS('Tax Percentages'!T:T,'Tax Percentages'!$A:$A,"lignite"))</f>
        <v>2.7175672173284743E-6</v>
      </c>
      <c r="V5">
        <f>SUMIFS('Combined Fuel Prices'!Z:Z,'Combined Fuel Prices'!$C:$C, "lignite",'Combined Fuel Prices'!$AL:$AL,'BFPaT-pretax-electricity'!$A5) * (1-SUMIFS('Tax Percentages'!U:U,'Tax Percentages'!$A:$A,"lignite"))</f>
        <v>2.7410592576457248E-6</v>
      </c>
      <c r="W5">
        <f>SUMIFS('Combined Fuel Prices'!AA:AA,'Combined Fuel Prices'!$C:$C, "lignite",'Combined Fuel Prices'!$AL:$AL,'BFPaT-pretax-electricity'!$A5) * (1-SUMIFS('Tax Percentages'!V:V,'Tax Percentages'!$A:$A,"lignite"))</f>
        <v>2.7652157206177988E-6</v>
      </c>
      <c r="X5">
        <f>SUMIFS('Combined Fuel Prices'!AB:AB,'Combined Fuel Prices'!$C:$C, "lignite",'Combined Fuel Prices'!$AL:$AL,'BFPaT-pretax-electricity'!$A5) * (1-SUMIFS('Tax Percentages'!W:W,'Tax Percentages'!$A:$A,"lignite"))</f>
        <v>2.7717734834290924E-6</v>
      </c>
      <c r="Y5">
        <f>SUMIFS('Combined Fuel Prices'!AC:AC,'Combined Fuel Prices'!$C:$C, "lignite",'Combined Fuel Prices'!$AL:$AL,'BFPaT-pretax-electricity'!$A5) * (1-SUMIFS('Tax Percentages'!X:X,'Tax Percentages'!$A:$A,"lignite"))</f>
        <v>2.7695365252454754E-6</v>
      </c>
      <c r="Z5">
        <f>SUMIFS('Combined Fuel Prices'!AD:AD,'Combined Fuel Prices'!$C:$C, "lignite",'Combined Fuel Prices'!$AL:$AL,'BFPaT-pretax-electricity'!$A5) * (1-SUMIFS('Tax Percentages'!Y:Y,'Tax Percentages'!$A:$A,"lignite"))</f>
        <v>2.7667701458648087E-6</v>
      </c>
      <c r="AA5">
        <f>SUMIFS('Combined Fuel Prices'!AE:AE,'Combined Fuel Prices'!$C:$C, "lignite",'Combined Fuel Prices'!$AL:$AL,'BFPaT-pretax-electricity'!$A5) * (1-SUMIFS('Tax Percentages'!Z:Z,'Tax Percentages'!$A:$A,"lignite"))</f>
        <v>2.7711768186745713E-6</v>
      </c>
      <c r="AB5">
        <f>SUMIFS('Combined Fuel Prices'!AF:AF,'Combined Fuel Prices'!$C:$C, "lignite",'Combined Fuel Prices'!$AL:$AL,'BFPaT-pretax-electricity'!$A5) * (1-SUMIFS('Tax Percentages'!AA:AA,'Tax Percentages'!$A:$A,"lignite"))</f>
        <v>2.7844697925738211E-6</v>
      </c>
      <c r="AC5">
        <f>SUMIFS('Combined Fuel Prices'!AG:AG,'Combined Fuel Prices'!$C:$C, "lignite",'Combined Fuel Prices'!$AL:$AL,'BFPaT-pretax-electricity'!$A5) * (1-SUMIFS('Tax Percentages'!AB:AB,'Tax Percentages'!$A:$A,"lignite"))</f>
        <v>2.7832473891594956E-6</v>
      </c>
      <c r="AD5">
        <f>SUMIFS('Combined Fuel Prices'!AH:AH,'Combined Fuel Prices'!$C:$C, "lignite",'Combined Fuel Prices'!$AL:$AL,'BFPaT-pretax-electricity'!$A5) * (1-SUMIFS('Tax Percentages'!AC:AC,'Tax Percentages'!$A:$A,"lignite"))</f>
        <v>2.7855854021740469E-6</v>
      </c>
      <c r="AE5">
        <f>SUMIFS('Combined Fuel Prices'!AI:AI,'Combined Fuel Prices'!$C:$C, "lignite",'Combined Fuel Prices'!$AL:$AL,'BFPaT-pretax-electricity'!$A5) * (1-SUMIFS('Tax Percentages'!AD:AD,'Tax Percentages'!$A:$A,"lignite"))</f>
        <v>2.7887779551961284E-6</v>
      </c>
      <c r="AF5">
        <f>SUMIFS('Combined Fuel Prices'!AJ:AJ,'Combined Fuel Prices'!$C:$C, "lignite",'Combined Fuel Prices'!$AL:$AL,'BFPaT-pretax-electricity'!$A5) * (1-SUMIFS('Tax Percentages'!AE:AE,'Tax Percentages'!$A:$A,"lignite"))</f>
        <v>2.7847069858308928E-6</v>
      </c>
      <c r="AG5">
        <f t="shared" si="2"/>
        <v>2.7847069858308928E-6</v>
      </c>
      <c r="AH5">
        <f t="shared" si="0"/>
        <v>2.7847069858308928E-6</v>
      </c>
      <c r="AI5">
        <f t="shared" si="0"/>
        <v>2.7847069858308928E-6</v>
      </c>
      <c r="AJ5">
        <f t="shared" si="0"/>
        <v>2.7847069858308928E-6</v>
      </c>
      <c r="AK5">
        <f t="shared" si="0"/>
        <v>2.7847069858308928E-6</v>
      </c>
      <c r="AL5">
        <f t="shared" si="0"/>
        <v>2.7847069858308928E-6</v>
      </c>
      <c r="AM5">
        <f t="shared" si="0"/>
        <v>2.7847069858308928E-6</v>
      </c>
      <c r="AN5">
        <f t="shared" si="0"/>
        <v>2.7847069858308928E-6</v>
      </c>
      <c r="AO5">
        <f t="shared" si="0"/>
        <v>2.7847069858308928E-6</v>
      </c>
      <c r="AP5">
        <f t="shared" si="0"/>
        <v>2.7847069858308928E-6</v>
      </c>
      <c r="AQ5">
        <f t="shared" si="0"/>
        <v>2.7847069858308928E-6</v>
      </c>
      <c r="AR5">
        <f t="shared" si="0"/>
        <v>2.7847069858308928E-6</v>
      </c>
      <c r="AS5">
        <f t="shared" si="0"/>
        <v>2.7847069858308928E-6</v>
      </c>
      <c r="AT5">
        <f t="shared" si="0"/>
        <v>2.7847069858308928E-6</v>
      </c>
      <c r="AU5">
        <f t="shared" si="0"/>
        <v>2.7847069858308928E-6</v>
      </c>
      <c r="AV5">
        <f t="shared" si="0"/>
        <v>2.7847069858308928E-6</v>
      </c>
      <c r="AW5">
        <f t="shared" si="0"/>
        <v>2.7847069858308928E-6</v>
      </c>
      <c r="AX5">
        <f t="shared" si="0"/>
        <v>2.7847069858308928E-6</v>
      </c>
      <c r="AY5">
        <f t="shared" si="0"/>
        <v>2.7847069858308928E-6</v>
      </c>
      <c r="AZ5">
        <f t="shared" si="0"/>
        <v>2.7847069858308928E-6</v>
      </c>
      <c r="BA5">
        <f t="shared" si="0"/>
        <v>2.7847069858308928E-6</v>
      </c>
      <c r="BB5">
        <f t="shared" si="0"/>
        <v>2.7847069858308928E-6</v>
      </c>
      <c r="BC5">
        <f t="shared" si="0"/>
        <v>2.7847069858308928E-6</v>
      </c>
      <c r="BD5">
        <f t="shared" si="0"/>
        <v>2.7847069858308928E-6</v>
      </c>
      <c r="BE5">
        <f t="shared" si="0"/>
        <v>2.7847069858308928E-6</v>
      </c>
      <c r="BF5">
        <f t="shared" si="0"/>
        <v>2.7847069858308928E-6</v>
      </c>
      <c r="BG5">
        <f t="shared" si="0"/>
        <v>2.7847069858308928E-6</v>
      </c>
      <c r="BH5">
        <f t="shared" si="0"/>
        <v>2.7847069858308928E-6</v>
      </c>
      <c r="BI5">
        <f t="shared" si="0"/>
        <v>2.7847069858308928E-6</v>
      </c>
      <c r="BJ5">
        <f t="shared" si="0"/>
        <v>2.7847069858308928E-6</v>
      </c>
      <c r="BK5">
        <f t="shared" si="0"/>
        <v>2.7847069858308928E-6</v>
      </c>
      <c r="BL5">
        <f t="shared" si="0"/>
        <v>2.7847069858308928E-6</v>
      </c>
      <c r="BM5">
        <f t="shared" si="0"/>
        <v>2.7847069858308928E-6</v>
      </c>
      <c r="BN5">
        <f t="shared" si="0"/>
        <v>2.7847069858308928E-6</v>
      </c>
      <c r="BO5">
        <f t="shared" si="0"/>
        <v>2.7847069858308928E-6</v>
      </c>
      <c r="BP5">
        <f t="shared" si="0"/>
        <v>2.7847069858308928E-6</v>
      </c>
      <c r="BQ5">
        <f t="shared" si="0"/>
        <v>2.7847069858308928E-6</v>
      </c>
      <c r="BR5">
        <f t="shared" si="0"/>
        <v>2.7847069858308928E-6</v>
      </c>
      <c r="BS5">
        <f t="shared" si="0"/>
        <v>2.7847069858308928E-6</v>
      </c>
      <c r="BT5">
        <f t="shared" si="0"/>
        <v>2.7847069858308928E-6</v>
      </c>
      <c r="BU5">
        <f t="shared" si="0"/>
        <v>2.7847069858308928E-6</v>
      </c>
      <c r="BV5">
        <f t="shared" si="0"/>
        <v>2.7847069858308928E-6</v>
      </c>
      <c r="BW5">
        <f t="shared" si="0"/>
        <v>2.7847069858308928E-6</v>
      </c>
      <c r="BX5">
        <f t="shared" si="0"/>
        <v>2.7847069858308928E-6</v>
      </c>
      <c r="BY5">
        <f t="shared" si="0"/>
        <v>2.7847069858308928E-6</v>
      </c>
      <c r="BZ5">
        <f t="shared" si="0"/>
        <v>2.7847069858308928E-6</v>
      </c>
      <c r="CA5">
        <f t="shared" si="0"/>
        <v>2.7847069858308928E-6</v>
      </c>
      <c r="CB5">
        <f t="shared" si="0"/>
        <v>2.7847069858308928E-6</v>
      </c>
      <c r="CC5">
        <f t="shared" si="0"/>
        <v>2.7847069858308928E-6</v>
      </c>
      <c r="CD5">
        <f t="shared" si="0"/>
        <v>2.7847069858308928E-6</v>
      </c>
    </row>
    <row r="6" spans="1:82">
      <c r="A6" s="16" t="s">
        <v>329</v>
      </c>
      <c r="B6">
        <f t="shared" si="1"/>
        <v>1.8175225036003678E-6</v>
      </c>
      <c r="C6">
        <f>SUMIFS('Combined Fuel Prices'!G:G,'Combined Fuel Prices'!$C:$C, "lignite",'Combined Fuel Prices'!$AL:$AL,'BFPaT-pretax-electricity'!$A6) * (1-SUMIFS('Tax Percentages'!B:B,'Tax Percentages'!$A:$A,"lignite"))</f>
        <v>1.8175225036003678E-6</v>
      </c>
      <c r="D6">
        <f>SUMIFS('Combined Fuel Prices'!H:H,'Combined Fuel Prices'!$C:$C, "lignite",'Combined Fuel Prices'!$AL:$AL,'BFPaT-pretax-electricity'!$A6) * (1-SUMIFS('Tax Percentages'!C:C,'Tax Percentages'!$A:$A,"lignite"))</f>
        <v>2.697130258197137E-6</v>
      </c>
      <c r="E6">
        <f>SUMIFS('Combined Fuel Prices'!I:I,'Combined Fuel Prices'!$C:$C, "lignite",'Combined Fuel Prices'!$AL:$AL,'BFPaT-pretax-electricity'!$A6) * (1-SUMIFS('Tax Percentages'!D:D,'Tax Percentages'!$A:$A,"lignite"))</f>
        <v>2.441766919875946E-6</v>
      </c>
      <c r="F6">
        <f>SUMIFS('Combined Fuel Prices'!J:J,'Combined Fuel Prices'!$C:$C, "lignite",'Combined Fuel Prices'!$AL:$AL,'BFPaT-pretax-electricity'!$A6) * (1-SUMIFS('Tax Percentages'!E:E,'Tax Percentages'!$A:$A,"lignite"))</f>
        <v>2.2967293939433094E-6</v>
      </c>
      <c r="G6">
        <f>SUMIFS('Combined Fuel Prices'!K:K,'Combined Fuel Prices'!$C:$C, "lignite",'Combined Fuel Prices'!$AL:$AL,'BFPaT-pretax-electricity'!$A6) * (1-SUMIFS('Tax Percentages'!F:F,'Tax Percentages'!$A:$A,"lignite"))</f>
        <v>2.1420778047603469E-6</v>
      </c>
      <c r="H6">
        <f>SUMIFS('Combined Fuel Prices'!L:L,'Combined Fuel Prices'!$C:$C, "lignite",'Combined Fuel Prices'!$AL:$AL,'BFPaT-pretax-electricity'!$A6) * (1-SUMIFS('Tax Percentages'!G:G,'Tax Percentages'!$A:$A,"lignite"))</f>
        <v>2.0834125385810606E-6</v>
      </c>
      <c r="I6">
        <f>SUMIFS('Combined Fuel Prices'!M:M,'Combined Fuel Prices'!$C:$C, "lignite",'Combined Fuel Prices'!$AL:$AL,'BFPaT-pretax-electricity'!$A6) * (1-SUMIFS('Tax Percentages'!H:H,'Tax Percentages'!$A:$A,"lignite"))</f>
        <v>2.0461846643187739E-6</v>
      </c>
      <c r="J6">
        <f>SUMIFS('Combined Fuel Prices'!N:N,'Combined Fuel Prices'!$C:$C, "lignite",'Combined Fuel Prices'!$AL:$AL,'BFPaT-pretax-electricity'!$A6) * (1-SUMIFS('Tax Percentages'!I:I,'Tax Percentages'!$A:$A,"lignite"))</f>
        <v>2.0314729334951699E-6</v>
      </c>
      <c r="K6">
        <f>SUMIFS('Combined Fuel Prices'!O:O,'Combined Fuel Prices'!$C:$C, "lignite",'Combined Fuel Prices'!$AL:$AL,'BFPaT-pretax-electricity'!$A6) * (1-SUMIFS('Tax Percentages'!J:J,'Tax Percentages'!$A:$A,"lignite"))</f>
        <v>2.0424406908517134E-6</v>
      </c>
      <c r="L6">
        <f>SUMIFS('Combined Fuel Prices'!P:P,'Combined Fuel Prices'!$C:$C, "lignite",'Combined Fuel Prices'!$AL:$AL,'BFPaT-pretax-electricity'!$A6) * (1-SUMIFS('Tax Percentages'!K:K,'Tax Percentages'!$A:$A,"lignite"))</f>
        <v>2.051393034422347E-6</v>
      </c>
      <c r="M6">
        <f>SUMIFS('Combined Fuel Prices'!Q:Q,'Combined Fuel Prices'!$C:$C, "lignite",'Combined Fuel Prices'!$AL:$AL,'BFPaT-pretax-electricity'!$A6) * (1-SUMIFS('Tax Percentages'!L:L,'Tax Percentages'!$A:$A,"lignite"))</f>
        <v>2.0681570712996859E-6</v>
      </c>
      <c r="N6">
        <f>SUMIFS('Combined Fuel Prices'!R:R,'Combined Fuel Prices'!$C:$C, "lignite",'Combined Fuel Prices'!$AL:$AL,'BFPaT-pretax-electricity'!$A6) * (1-SUMIFS('Tax Percentages'!M:M,'Tax Percentages'!$A:$A,"lignite"))</f>
        <v>2.0902055525037171E-6</v>
      </c>
      <c r="O6">
        <f>SUMIFS('Combined Fuel Prices'!S:S,'Combined Fuel Prices'!$C:$C, "lignite",'Combined Fuel Prices'!$AL:$AL,'BFPaT-pretax-electricity'!$A6) * (1-SUMIFS('Tax Percentages'!N:N,'Tax Percentages'!$A:$A,"lignite"))</f>
        <v>2.1182401257473711E-6</v>
      </c>
      <c r="P6">
        <f>SUMIFS('Combined Fuel Prices'!T:T,'Combined Fuel Prices'!$C:$C, "lignite",'Combined Fuel Prices'!$AL:$AL,'BFPaT-pretax-electricity'!$A6) * (1-SUMIFS('Tax Percentages'!O:O,'Tax Percentages'!$A:$A,"lignite"))</f>
        <v>2.1383614104502651E-6</v>
      </c>
      <c r="Q6">
        <f>SUMIFS('Combined Fuel Prices'!U:U,'Combined Fuel Prices'!$C:$C, "lignite",'Combined Fuel Prices'!$AL:$AL,'BFPaT-pretax-electricity'!$A6) * (1-SUMIFS('Tax Percentages'!P:P,'Tax Percentages'!$A:$A,"lignite"))</f>
        <v>2.1575975894473108E-6</v>
      </c>
      <c r="R6">
        <f>SUMIFS('Combined Fuel Prices'!V:V,'Combined Fuel Prices'!$C:$C, "lignite",'Combined Fuel Prices'!$AL:$AL,'BFPaT-pretax-electricity'!$A6) * (1-SUMIFS('Tax Percentages'!Q:Q,'Tax Percentages'!$A:$A,"lignite"))</f>
        <v>2.1706111439707272E-6</v>
      </c>
      <c r="S6">
        <f>SUMIFS('Combined Fuel Prices'!W:W,'Combined Fuel Prices'!$C:$C, "lignite",'Combined Fuel Prices'!$AL:$AL,'BFPaT-pretax-electricity'!$A6) * (1-SUMIFS('Tax Percentages'!R:R,'Tax Percentages'!$A:$A,"lignite"))</f>
        <v>2.1931750106707847E-6</v>
      </c>
      <c r="T6">
        <f>SUMIFS('Combined Fuel Prices'!X:X,'Combined Fuel Prices'!$C:$C, "lignite",'Combined Fuel Prices'!$AL:$AL,'BFPaT-pretax-electricity'!$A6) * (1-SUMIFS('Tax Percentages'!S:S,'Tax Percentages'!$A:$A,"lignite"))</f>
        <v>2.2302848245306721E-6</v>
      </c>
      <c r="U6">
        <f>SUMIFS('Combined Fuel Prices'!Y:Y,'Combined Fuel Prices'!$C:$C, "lignite",'Combined Fuel Prices'!$AL:$AL,'BFPaT-pretax-electricity'!$A6) * (1-SUMIFS('Tax Percentages'!T:T,'Tax Percentages'!$A:$A,"lignite"))</f>
        <v>2.241210158351902E-6</v>
      </c>
      <c r="V6">
        <f>SUMIFS('Combined Fuel Prices'!Z:Z,'Combined Fuel Prices'!$C:$C, "lignite",'Combined Fuel Prices'!$AL:$AL,'BFPaT-pretax-electricity'!$A6) * (1-SUMIFS('Tax Percentages'!U:U,'Tax Percentages'!$A:$A,"lignite"))</f>
        <v>2.2667365461932684E-6</v>
      </c>
      <c r="W6">
        <f>SUMIFS('Combined Fuel Prices'!AA:AA,'Combined Fuel Prices'!$C:$C, "lignite",'Combined Fuel Prices'!$AL:$AL,'BFPaT-pretax-electricity'!$A6) * (1-SUMIFS('Tax Percentages'!V:V,'Tax Percentages'!$A:$A,"lignite"))</f>
        <v>2.2864219412910529E-6</v>
      </c>
      <c r="X6">
        <f>SUMIFS('Combined Fuel Prices'!AB:AB,'Combined Fuel Prices'!$C:$C, "lignite",'Combined Fuel Prices'!$AL:$AL,'BFPaT-pretax-electricity'!$A6) * (1-SUMIFS('Tax Percentages'!W:W,'Tax Percentages'!$A:$A,"lignite"))</f>
        <v>2.2898181138036492E-6</v>
      </c>
      <c r="Y6">
        <f>SUMIFS('Combined Fuel Prices'!AC:AC,'Combined Fuel Prices'!$C:$C, "lignite",'Combined Fuel Prices'!$AL:$AL,'BFPaT-pretax-electricity'!$A6) * (1-SUMIFS('Tax Percentages'!X:X,'Tax Percentages'!$A:$A,"lignite"))</f>
        <v>2.2883706968719912E-6</v>
      </c>
      <c r="Z6">
        <f>SUMIFS('Combined Fuel Prices'!AD:AD,'Combined Fuel Prices'!$C:$C, "lignite",'Combined Fuel Prices'!$AL:$AL,'BFPaT-pretax-electricity'!$A6) * (1-SUMIFS('Tax Percentages'!Y:Y,'Tax Percentages'!$A:$A,"lignite"))</f>
        <v>2.2841582379118637E-6</v>
      </c>
      <c r="AA6">
        <f>SUMIFS('Combined Fuel Prices'!AE:AE,'Combined Fuel Prices'!$C:$C, "lignite",'Combined Fuel Prices'!$AL:$AL,'BFPaT-pretax-electricity'!$A6) * (1-SUMIFS('Tax Percentages'!Z:Z,'Tax Percentages'!$A:$A,"lignite"))</f>
        <v>2.2870669128073189E-6</v>
      </c>
      <c r="AB6">
        <f>SUMIFS('Combined Fuel Prices'!AF:AF,'Combined Fuel Prices'!$C:$C, "lignite",'Combined Fuel Prices'!$AL:$AL,'BFPaT-pretax-electricity'!$A6) * (1-SUMIFS('Tax Percentages'!AA:AA,'Tax Percentages'!$A:$A,"lignite"))</f>
        <v>2.2990381449940175E-6</v>
      </c>
      <c r="AC6">
        <f>SUMIFS('Combined Fuel Prices'!AG:AG,'Combined Fuel Prices'!$C:$C, "lignite",'Combined Fuel Prices'!$AL:$AL,'BFPaT-pretax-electricity'!$A6) * (1-SUMIFS('Tax Percentages'!AB:AB,'Tax Percentages'!$A:$A,"lignite"))</f>
        <v>2.2986235314736289E-6</v>
      </c>
      <c r="AD6">
        <f>SUMIFS('Combined Fuel Prices'!AH:AH,'Combined Fuel Prices'!$C:$C, "lignite",'Combined Fuel Prices'!$AL:$AL,'BFPaT-pretax-electricity'!$A6) * (1-SUMIFS('Tax Percentages'!AC:AC,'Tax Percentages'!$A:$A,"lignite"))</f>
        <v>2.3023598383466783E-6</v>
      </c>
      <c r="AE6">
        <f>SUMIFS('Combined Fuel Prices'!AI:AI,'Combined Fuel Prices'!$C:$C, "lignite",'Combined Fuel Prices'!$AL:$AL,'BFPaT-pretax-electricity'!$A6) * (1-SUMIFS('Tax Percentages'!AD:AD,'Tax Percentages'!$A:$A,"lignite"))</f>
        <v>2.3054791387628227E-6</v>
      </c>
      <c r="AF6">
        <f>SUMIFS('Combined Fuel Prices'!AJ:AJ,'Combined Fuel Prices'!$C:$C, "lignite",'Combined Fuel Prices'!$AL:$AL,'BFPaT-pretax-electricity'!$A6) * (1-SUMIFS('Tax Percentages'!AE:AE,'Tax Percentages'!$A:$A,"lignite"))</f>
        <v>2.3014728288557396E-6</v>
      </c>
      <c r="AG6">
        <f t="shared" si="2"/>
        <v>2.3014728288557396E-6</v>
      </c>
      <c r="AH6">
        <f t="shared" si="0"/>
        <v>2.3014728288557396E-6</v>
      </c>
      <c r="AI6">
        <f t="shared" si="0"/>
        <v>2.3014728288557396E-6</v>
      </c>
      <c r="AJ6">
        <f t="shared" si="0"/>
        <v>2.3014728288557396E-6</v>
      </c>
      <c r="AK6">
        <f t="shared" si="0"/>
        <v>2.3014728288557396E-6</v>
      </c>
      <c r="AL6">
        <f t="shared" si="0"/>
        <v>2.3014728288557396E-6</v>
      </c>
      <c r="AM6">
        <f t="shared" si="0"/>
        <v>2.3014728288557396E-6</v>
      </c>
      <c r="AN6">
        <f t="shared" si="0"/>
        <v>2.3014728288557396E-6</v>
      </c>
      <c r="AO6">
        <f t="shared" si="0"/>
        <v>2.3014728288557396E-6</v>
      </c>
      <c r="AP6">
        <f t="shared" si="0"/>
        <v>2.3014728288557396E-6</v>
      </c>
      <c r="AQ6">
        <f t="shared" si="0"/>
        <v>2.3014728288557396E-6</v>
      </c>
      <c r="AR6">
        <f t="shared" si="0"/>
        <v>2.3014728288557396E-6</v>
      </c>
      <c r="AS6">
        <f t="shared" si="0"/>
        <v>2.3014728288557396E-6</v>
      </c>
      <c r="AT6">
        <f t="shared" si="0"/>
        <v>2.3014728288557396E-6</v>
      </c>
      <c r="AU6">
        <f t="shared" si="0"/>
        <v>2.3014728288557396E-6</v>
      </c>
      <c r="AV6">
        <f t="shared" si="0"/>
        <v>2.3014728288557396E-6</v>
      </c>
      <c r="AW6">
        <f t="shared" si="0"/>
        <v>2.3014728288557396E-6</v>
      </c>
      <c r="AX6">
        <f t="shared" si="0"/>
        <v>2.3014728288557396E-6</v>
      </c>
      <c r="AY6">
        <f t="shared" si="0"/>
        <v>2.3014728288557396E-6</v>
      </c>
      <c r="AZ6">
        <f t="shared" si="0"/>
        <v>2.3014728288557396E-6</v>
      </c>
      <c r="BA6">
        <f t="shared" si="0"/>
        <v>2.3014728288557396E-6</v>
      </c>
      <c r="BB6">
        <f t="shared" si="0"/>
        <v>2.3014728288557396E-6</v>
      </c>
      <c r="BC6">
        <f t="shared" si="0"/>
        <v>2.3014728288557396E-6</v>
      </c>
      <c r="BD6">
        <f t="shared" si="0"/>
        <v>2.3014728288557396E-6</v>
      </c>
      <c r="BE6">
        <f t="shared" si="0"/>
        <v>2.3014728288557396E-6</v>
      </c>
      <c r="BF6">
        <f t="shared" si="0"/>
        <v>2.3014728288557396E-6</v>
      </c>
      <c r="BG6">
        <f t="shared" si="0"/>
        <v>2.3014728288557396E-6</v>
      </c>
      <c r="BH6">
        <f t="shared" si="0"/>
        <v>2.3014728288557396E-6</v>
      </c>
      <c r="BI6">
        <f t="shared" si="0"/>
        <v>2.3014728288557396E-6</v>
      </c>
      <c r="BJ6">
        <f t="shared" si="0"/>
        <v>2.3014728288557396E-6</v>
      </c>
      <c r="BK6">
        <f t="shared" si="0"/>
        <v>2.3014728288557396E-6</v>
      </c>
      <c r="BL6">
        <f t="shared" si="0"/>
        <v>2.3014728288557396E-6</v>
      </c>
      <c r="BM6">
        <f t="shared" si="0"/>
        <v>2.3014728288557396E-6</v>
      </c>
      <c r="BN6">
        <f t="shared" si="0"/>
        <v>2.3014728288557396E-6</v>
      </c>
      <c r="BO6">
        <f t="shared" si="0"/>
        <v>2.3014728288557396E-6</v>
      </c>
      <c r="BP6">
        <f t="shared" si="0"/>
        <v>2.3014728288557396E-6</v>
      </c>
      <c r="BQ6">
        <f t="shared" si="0"/>
        <v>2.3014728288557396E-6</v>
      </c>
      <c r="BR6">
        <f t="shared" si="0"/>
        <v>2.3014728288557396E-6</v>
      </c>
      <c r="BS6">
        <f t="shared" si="0"/>
        <v>2.3014728288557396E-6</v>
      </c>
      <c r="BT6">
        <f t="shared" si="0"/>
        <v>2.3014728288557396E-6</v>
      </c>
      <c r="BU6">
        <f t="shared" si="0"/>
        <v>2.3014728288557396E-6</v>
      </c>
      <c r="BV6">
        <f t="shared" si="0"/>
        <v>2.3014728288557396E-6</v>
      </c>
      <c r="BW6">
        <f t="shared" si="0"/>
        <v>2.3014728288557396E-6</v>
      </c>
      <c r="BX6">
        <f t="shared" si="0"/>
        <v>2.3014728288557396E-6</v>
      </c>
      <c r="BY6">
        <f t="shared" si="0"/>
        <v>2.3014728288557396E-6</v>
      </c>
      <c r="BZ6">
        <f t="shared" si="0"/>
        <v>2.3014728288557396E-6</v>
      </c>
      <c r="CA6">
        <f t="shared" si="0"/>
        <v>2.3014728288557396E-6</v>
      </c>
      <c r="CB6">
        <f t="shared" si="0"/>
        <v>2.3014728288557396E-6</v>
      </c>
      <c r="CC6">
        <f t="shared" si="0"/>
        <v>2.3014728288557396E-6</v>
      </c>
      <c r="CD6">
        <f t="shared" si="0"/>
        <v>2.301472828855739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844033282798826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844033282798826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490308595080815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301393359728481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430732501806979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84683578359353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06503812779983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6468081846459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5810081523596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68634796878804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937949813505216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92564294158737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6558706869139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09545134929925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45052070756070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652871482846616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77510513424696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92327571618212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120888469491745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120519005641608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44973182024201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6369963999182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71339537129447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70820269453571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6650201986598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70984181684088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70481275838754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73456973546619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81095597008809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79908825431851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763985759429357E-5</v>
      </c>
      <c r="AG2">
        <f>AF2</f>
        <v>2.1763985759429357E-5</v>
      </c>
      <c r="AH2">
        <f t="shared" ref="AH2:CD7" si="0">AG2</f>
        <v>2.1763985759429357E-5</v>
      </c>
      <c r="AI2">
        <f t="shared" si="0"/>
        <v>2.1763985759429357E-5</v>
      </c>
      <c r="AJ2">
        <f t="shared" si="0"/>
        <v>2.1763985759429357E-5</v>
      </c>
      <c r="AK2">
        <f t="shared" si="0"/>
        <v>2.1763985759429357E-5</v>
      </c>
      <c r="AL2">
        <f t="shared" si="0"/>
        <v>2.1763985759429357E-5</v>
      </c>
      <c r="AM2">
        <f t="shared" si="0"/>
        <v>2.1763985759429357E-5</v>
      </c>
      <c r="AN2">
        <f t="shared" si="0"/>
        <v>2.1763985759429357E-5</v>
      </c>
      <c r="AO2">
        <f t="shared" si="0"/>
        <v>2.1763985759429357E-5</v>
      </c>
      <c r="AP2">
        <f t="shared" si="0"/>
        <v>2.1763985759429357E-5</v>
      </c>
      <c r="AQ2">
        <f t="shared" si="0"/>
        <v>2.1763985759429357E-5</v>
      </c>
      <c r="AR2">
        <f t="shared" si="0"/>
        <v>2.1763985759429357E-5</v>
      </c>
      <c r="AS2">
        <f t="shared" si="0"/>
        <v>2.1763985759429357E-5</v>
      </c>
      <c r="AT2">
        <f t="shared" si="0"/>
        <v>2.1763985759429357E-5</v>
      </c>
      <c r="AU2">
        <f t="shared" si="0"/>
        <v>2.1763985759429357E-5</v>
      </c>
      <c r="AV2">
        <f t="shared" si="0"/>
        <v>2.1763985759429357E-5</v>
      </c>
      <c r="AW2">
        <f t="shared" si="0"/>
        <v>2.1763985759429357E-5</v>
      </c>
      <c r="AX2">
        <f t="shared" si="0"/>
        <v>2.1763985759429357E-5</v>
      </c>
      <c r="AY2">
        <f t="shared" si="0"/>
        <v>2.1763985759429357E-5</v>
      </c>
      <c r="AZ2">
        <f t="shared" si="0"/>
        <v>2.1763985759429357E-5</v>
      </c>
      <c r="BA2">
        <f t="shared" si="0"/>
        <v>2.1763985759429357E-5</v>
      </c>
      <c r="BB2">
        <f t="shared" si="0"/>
        <v>2.1763985759429357E-5</v>
      </c>
      <c r="BC2">
        <f t="shared" si="0"/>
        <v>2.1763985759429357E-5</v>
      </c>
      <c r="BD2">
        <f t="shared" si="0"/>
        <v>2.1763985759429357E-5</v>
      </c>
      <c r="BE2">
        <f t="shared" si="0"/>
        <v>2.1763985759429357E-5</v>
      </c>
      <c r="BF2">
        <f t="shared" si="0"/>
        <v>2.1763985759429357E-5</v>
      </c>
      <c r="BG2">
        <f t="shared" si="0"/>
        <v>2.1763985759429357E-5</v>
      </c>
      <c r="BH2">
        <f t="shared" si="0"/>
        <v>2.1763985759429357E-5</v>
      </c>
      <c r="BI2">
        <f t="shared" si="0"/>
        <v>2.1763985759429357E-5</v>
      </c>
      <c r="BJ2">
        <f t="shared" si="0"/>
        <v>2.1763985759429357E-5</v>
      </c>
      <c r="BK2">
        <f t="shared" si="0"/>
        <v>2.1763985759429357E-5</v>
      </c>
      <c r="BL2">
        <f t="shared" si="0"/>
        <v>2.1763985759429357E-5</v>
      </c>
      <c r="BM2">
        <f t="shared" si="0"/>
        <v>2.1763985759429357E-5</v>
      </c>
      <c r="BN2">
        <f t="shared" si="0"/>
        <v>2.1763985759429357E-5</v>
      </c>
      <c r="BO2">
        <f t="shared" si="0"/>
        <v>2.1763985759429357E-5</v>
      </c>
      <c r="BP2">
        <f t="shared" si="0"/>
        <v>2.1763985759429357E-5</v>
      </c>
      <c r="BQ2">
        <f t="shared" si="0"/>
        <v>2.1763985759429357E-5</v>
      </c>
      <c r="BR2">
        <f t="shared" si="0"/>
        <v>2.1763985759429357E-5</v>
      </c>
      <c r="BS2">
        <f t="shared" si="0"/>
        <v>2.1763985759429357E-5</v>
      </c>
      <c r="BT2">
        <f t="shared" si="0"/>
        <v>2.1763985759429357E-5</v>
      </c>
      <c r="BU2">
        <f t="shared" si="0"/>
        <v>2.1763985759429357E-5</v>
      </c>
      <c r="BV2">
        <f t="shared" si="0"/>
        <v>2.1763985759429357E-5</v>
      </c>
      <c r="BW2">
        <f t="shared" si="0"/>
        <v>2.1763985759429357E-5</v>
      </c>
      <c r="BX2">
        <f t="shared" si="0"/>
        <v>2.1763985759429357E-5</v>
      </c>
      <c r="BY2">
        <f t="shared" si="0"/>
        <v>2.1763985759429357E-5</v>
      </c>
      <c r="BZ2">
        <f t="shared" si="0"/>
        <v>2.1763985759429357E-5</v>
      </c>
      <c r="CA2">
        <f t="shared" si="0"/>
        <v>2.1763985759429357E-5</v>
      </c>
      <c r="CB2">
        <f t="shared" si="0"/>
        <v>2.1763985759429357E-5</v>
      </c>
      <c r="CC2">
        <f t="shared" si="0"/>
        <v>2.1763985759429357E-5</v>
      </c>
      <c r="CD2">
        <f t="shared" si="0"/>
        <v>2.1763985759429357E-5</v>
      </c>
    </row>
    <row r="3" spans="1:82">
      <c r="A3" s="16" t="s">
        <v>326</v>
      </c>
      <c r="B3">
        <f t="shared" ref="B3:B9" si="1">C3</f>
        <v>1.538311150252794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38311150252794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189305736053906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58703355393661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240402928463668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32162295702630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047684305335723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986894719992187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957572390773591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50070358335342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961755384147983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985917539766760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21658736012910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065212520386572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06217408795629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36383243231206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157799968795579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177876602400289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06948211409593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16504383144284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239808313381459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261278986359955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274563417734953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279524113212050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278773941795608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282379745579963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282569914193168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284527775656147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290220660078312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29030762840225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2873534902840757E-5</v>
      </c>
      <c r="AG3">
        <f t="shared" ref="AG3:AV9" si="2">AF3</f>
        <v>2.2873534902840757E-5</v>
      </c>
      <c r="AH3">
        <f t="shared" si="2"/>
        <v>2.2873534902840757E-5</v>
      </c>
      <c r="AI3">
        <f t="shared" si="2"/>
        <v>2.2873534902840757E-5</v>
      </c>
      <c r="AJ3">
        <f t="shared" si="2"/>
        <v>2.2873534902840757E-5</v>
      </c>
      <c r="AK3">
        <f t="shared" si="2"/>
        <v>2.2873534902840757E-5</v>
      </c>
      <c r="AL3">
        <f t="shared" si="2"/>
        <v>2.2873534902840757E-5</v>
      </c>
      <c r="AM3">
        <f t="shared" si="2"/>
        <v>2.2873534902840757E-5</v>
      </c>
      <c r="AN3">
        <f t="shared" si="2"/>
        <v>2.2873534902840757E-5</v>
      </c>
      <c r="AO3">
        <f t="shared" si="2"/>
        <v>2.2873534902840757E-5</v>
      </c>
      <c r="AP3">
        <f t="shared" si="2"/>
        <v>2.2873534902840757E-5</v>
      </c>
      <c r="AQ3">
        <f t="shared" si="2"/>
        <v>2.2873534902840757E-5</v>
      </c>
      <c r="AR3">
        <f t="shared" si="2"/>
        <v>2.2873534902840757E-5</v>
      </c>
      <c r="AS3">
        <f t="shared" si="2"/>
        <v>2.2873534902840757E-5</v>
      </c>
      <c r="AT3">
        <f t="shared" si="2"/>
        <v>2.2873534902840757E-5</v>
      </c>
      <c r="AU3">
        <f t="shared" si="2"/>
        <v>2.2873534902840757E-5</v>
      </c>
      <c r="AV3">
        <f t="shared" si="2"/>
        <v>2.2873534902840757E-5</v>
      </c>
      <c r="AW3">
        <f t="shared" si="0"/>
        <v>2.2873534902840757E-5</v>
      </c>
      <c r="AX3">
        <f t="shared" si="0"/>
        <v>2.2873534902840757E-5</v>
      </c>
      <c r="AY3">
        <f t="shared" si="0"/>
        <v>2.2873534902840757E-5</v>
      </c>
      <c r="AZ3">
        <f t="shared" si="0"/>
        <v>2.2873534902840757E-5</v>
      </c>
      <c r="BA3">
        <f t="shared" si="0"/>
        <v>2.2873534902840757E-5</v>
      </c>
      <c r="BB3">
        <f t="shared" si="0"/>
        <v>2.2873534902840757E-5</v>
      </c>
      <c r="BC3">
        <f t="shared" si="0"/>
        <v>2.2873534902840757E-5</v>
      </c>
      <c r="BD3">
        <f t="shared" si="0"/>
        <v>2.2873534902840757E-5</v>
      </c>
      <c r="BE3">
        <f t="shared" si="0"/>
        <v>2.2873534902840757E-5</v>
      </c>
      <c r="BF3">
        <f t="shared" si="0"/>
        <v>2.2873534902840757E-5</v>
      </c>
      <c r="BG3">
        <f t="shared" si="0"/>
        <v>2.2873534902840757E-5</v>
      </c>
      <c r="BH3">
        <f t="shared" si="0"/>
        <v>2.2873534902840757E-5</v>
      </c>
      <c r="BI3">
        <f t="shared" si="0"/>
        <v>2.2873534902840757E-5</v>
      </c>
      <c r="BJ3">
        <f t="shared" si="0"/>
        <v>2.2873534902840757E-5</v>
      </c>
      <c r="BK3">
        <f t="shared" si="0"/>
        <v>2.2873534902840757E-5</v>
      </c>
      <c r="BL3">
        <f t="shared" si="0"/>
        <v>2.2873534902840757E-5</v>
      </c>
      <c r="BM3">
        <f t="shared" si="0"/>
        <v>2.2873534902840757E-5</v>
      </c>
      <c r="BN3">
        <f t="shared" si="0"/>
        <v>2.2873534902840757E-5</v>
      </c>
      <c r="BO3">
        <f t="shared" si="0"/>
        <v>2.2873534902840757E-5</v>
      </c>
      <c r="BP3">
        <f t="shared" si="0"/>
        <v>2.2873534902840757E-5</v>
      </c>
      <c r="BQ3">
        <f t="shared" si="0"/>
        <v>2.2873534902840757E-5</v>
      </c>
      <c r="BR3">
        <f t="shared" si="0"/>
        <v>2.2873534902840757E-5</v>
      </c>
      <c r="BS3">
        <f t="shared" si="0"/>
        <v>2.2873534902840757E-5</v>
      </c>
      <c r="BT3">
        <f t="shared" si="0"/>
        <v>2.2873534902840757E-5</v>
      </c>
      <c r="BU3">
        <f t="shared" si="0"/>
        <v>2.2873534902840757E-5</v>
      </c>
      <c r="BV3">
        <f t="shared" si="0"/>
        <v>2.2873534902840757E-5</v>
      </c>
      <c r="BW3">
        <f t="shared" si="0"/>
        <v>2.2873534902840757E-5</v>
      </c>
      <c r="BX3">
        <f t="shared" si="0"/>
        <v>2.2873534902840757E-5</v>
      </c>
      <c r="BY3">
        <f t="shared" si="0"/>
        <v>2.2873534902840757E-5</v>
      </c>
      <c r="BZ3">
        <f t="shared" si="0"/>
        <v>2.2873534902840757E-5</v>
      </c>
      <c r="CA3">
        <f t="shared" si="0"/>
        <v>2.2873534902840757E-5</v>
      </c>
      <c r="CB3">
        <f t="shared" si="0"/>
        <v>2.2873534902840757E-5</v>
      </c>
      <c r="CC3">
        <f t="shared" si="0"/>
        <v>2.2873534902840757E-5</v>
      </c>
      <c r="CD3">
        <f t="shared" si="0"/>
        <v>2.2873534902840757E-5</v>
      </c>
    </row>
    <row r="4" spans="1:82">
      <c r="A4" s="16" t="s">
        <v>327</v>
      </c>
      <c r="B4">
        <f t="shared" si="1"/>
        <v>1.74599894928589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4599894928589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75796168476667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548078465763275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569614232654685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81907883025002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3919921288589806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19424456046529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77892324405332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262132769605218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26932173496388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292815996635361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30647166728871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78733569505021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26839758502605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465389714260912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494273333280507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20008299243780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553186125312289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56931453962833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5955779341605541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21307185999533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39596903865329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64890512705320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651105832474944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655890942500433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657643899376828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660551109360411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667043719124263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668955051057555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6674674171763184E-5</v>
      </c>
      <c r="AG4">
        <f t="shared" si="2"/>
        <v>2.6674674171763184E-5</v>
      </c>
      <c r="AH4">
        <f t="shared" si="0"/>
        <v>2.6674674171763184E-5</v>
      </c>
      <c r="AI4">
        <f t="shared" si="0"/>
        <v>2.6674674171763184E-5</v>
      </c>
      <c r="AJ4">
        <f t="shared" si="0"/>
        <v>2.6674674171763184E-5</v>
      </c>
      <c r="AK4">
        <f t="shared" si="0"/>
        <v>2.6674674171763184E-5</v>
      </c>
      <c r="AL4">
        <f t="shared" si="0"/>
        <v>2.6674674171763184E-5</v>
      </c>
      <c r="AM4">
        <f t="shared" si="0"/>
        <v>2.6674674171763184E-5</v>
      </c>
      <c r="AN4">
        <f t="shared" si="0"/>
        <v>2.6674674171763184E-5</v>
      </c>
      <c r="AO4">
        <f t="shared" si="0"/>
        <v>2.6674674171763184E-5</v>
      </c>
      <c r="AP4">
        <f t="shared" si="0"/>
        <v>2.6674674171763184E-5</v>
      </c>
      <c r="AQ4">
        <f t="shared" si="0"/>
        <v>2.6674674171763184E-5</v>
      </c>
      <c r="AR4">
        <f t="shared" si="0"/>
        <v>2.6674674171763184E-5</v>
      </c>
      <c r="AS4">
        <f t="shared" si="0"/>
        <v>2.6674674171763184E-5</v>
      </c>
      <c r="AT4">
        <f t="shared" si="0"/>
        <v>2.6674674171763184E-5</v>
      </c>
      <c r="AU4">
        <f t="shared" si="0"/>
        <v>2.6674674171763184E-5</v>
      </c>
      <c r="AV4">
        <f t="shared" si="0"/>
        <v>2.6674674171763184E-5</v>
      </c>
      <c r="AW4">
        <f t="shared" si="0"/>
        <v>2.6674674171763184E-5</v>
      </c>
      <c r="AX4">
        <f t="shared" si="0"/>
        <v>2.6674674171763184E-5</v>
      </c>
      <c r="AY4">
        <f t="shared" si="0"/>
        <v>2.6674674171763184E-5</v>
      </c>
      <c r="AZ4">
        <f t="shared" si="0"/>
        <v>2.6674674171763184E-5</v>
      </c>
      <c r="BA4">
        <f t="shared" si="0"/>
        <v>2.6674674171763184E-5</v>
      </c>
      <c r="BB4">
        <f t="shared" si="0"/>
        <v>2.6674674171763184E-5</v>
      </c>
      <c r="BC4">
        <f t="shared" si="0"/>
        <v>2.6674674171763184E-5</v>
      </c>
      <c r="BD4">
        <f t="shared" si="0"/>
        <v>2.6674674171763184E-5</v>
      </c>
      <c r="BE4">
        <f t="shared" si="0"/>
        <v>2.6674674171763184E-5</v>
      </c>
      <c r="BF4">
        <f t="shared" si="0"/>
        <v>2.6674674171763184E-5</v>
      </c>
      <c r="BG4">
        <f t="shared" si="0"/>
        <v>2.6674674171763184E-5</v>
      </c>
      <c r="BH4">
        <f t="shared" si="0"/>
        <v>2.6674674171763184E-5</v>
      </c>
      <c r="BI4">
        <f t="shared" si="0"/>
        <v>2.6674674171763184E-5</v>
      </c>
      <c r="BJ4">
        <f t="shared" si="0"/>
        <v>2.6674674171763184E-5</v>
      </c>
      <c r="BK4">
        <f t="shared" si="0"/>
        <v>2.6674674171763184E-5</v>
      </c>
      <c r="BL4">
        <f t="shared" si="0"/>
        <v>2.6674674171763184E-5</v>
      </c>
      <c r="BM4">
        <f t="shared" si="0"/>
        <v>2.6674674171763184E-5</v>
      </c>
      <c r="BN4">
        <f t="shared" si="0"/>
        <v>2.6674674171763184E-5</v>
      </c>
      <c r="BO4">
        <f t="shared" si="0"/>
        <v>2.6674674171763184E-5</v>
      </c>
      <c r="BP4">
        <f t="shared" si="0"/>
        <v>2.6674674171763184E-5</v>
      </c>
      <c r="BQ4">
        <f t="shared" si="0"/>
        <v>2.6674674171763184E-5</v>
      </c>
      <c r="BR4">
        <f t="shared" si="0"/>
        <v>2.6674674171763184E-5</v>
      </c>
      <c r="BS4">
        <f t="shared" si="0"/>
        <v>2.6674674171763184E-5</v>
      </c>
      <c r="BT4">
        <f t="shared" si="0"/>
        <v>2.6674674171763184E-5</v>
      </c>
      <c r="BU4">
        <f t="shared" si="0"/>
        <v>2.6674674171763184E-5</v>
      </c>
      <c r="BV4">
        <f t="shared" si="0"/>
        <v>2.6674674171763184E-5</v>
      </c>
      <c r="BW4">
        <f t="shared" si="0"/>
        <v>2.6674674171763184E-5</v>
      </c>
      <c r="BX4">
        <f t="shared" si="0"/>
        <v>2.6674674171763184E-5</v>
      </c>
      <c r="BY4">
        <f t="shared" si="0"/>
        <v>2.6674674171763184E-5</v>
      </c>
      <c r="BZ4">
        <f t="shared" si="0"/>
        <v>2.6674674171763184E-5</v>
      </c>
      <c r="CA4">
        <f t="shared" si="0"/>
        <v>2.6674674171763184E-5</v>
      </c>
      <c r="CB4">
        <f t="shared" si="0"/>
        <v>2.6674674171763184E-5</v>
      </c>
      <c r="CC4">
        <f t="shared" si="0"/>
        <v>2.6674674171763184E-5</v>
      </c>
      <c r="CD4">
        <f t="shared" si="0"/>
        <v>2.6674674171763184E-5</v>
      </c>
    </row>
    <row r="5" spans="1:82">
      <c r="A5" s="16" t="s">
        <v>328</v>
      </c>
      <c r="B5">
        <f t="shared" si="1"/>
        <v>1.4569733430269029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69733430269029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9297656815758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83276969845470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7282203646176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8180326906809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870407931575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3063346006194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3204879899177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51450009943941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444604417783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46970749769105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2985005279734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5608629305091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21018793154697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42138479773582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4971499958266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9472715587480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6547858375933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8052651231821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206772090771426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9243975156442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758644141947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7772963319222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3839153757150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76741380605759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73236649783643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9961695931027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7040907361288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63499926267686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530557650915138E-5</v>
      </c>
      <c r="AG5">
        <f t="shared" si="2"/>
        <v>1.9530557650915138E-5</v>
      </c>
      <c r="AH5">
        <f t="shared" si="0"/>
        <v>1.9530557650915138E-5</v>
      </c>
      <c r="AI5">
        <f t="shared" si="0"/>
        <v>1.9530557650915138E-5</v>
      </c>
      <c r="AJ5">
        <f t="shared" si="0"/>
        <v>1.9530557650915138E-5</v>
      </c>
      <c r="AK5">
        <f t="shared" si="0"/>
        <v>1.9530557650915138E-5</v>
      </c>
      <c r="AL5">
        <f t="shared" si="0"/>
        <v>1.9530557650915138E-5</v>
      </c>
      <c r="AM5">
        <f t="shared" si="0"/>
        <v>1.9530557650915138E-5</v>
      </c>
      <c r="AN5">
        <f t="shared" si="0"/>
        <v>1.9530557650915138E-5</v>
      </c>
      <c r="AO5">
        <f t="shared" si="0"/>
        <v>1.9530557650915138E-5</v>
      </c>
      <c r="AP5">
        <f t="shared" si="0"/>
        <v>1.9530557650915138E-5</v>
      </c>
      <c r="AQ5">
        <f t="shared" si="0"/>
        <v>1.9530557650915138E-5</v>
      </c>
      <c r="AR5">
        <f t="shared" si="0"/>
        <v>1.9530557650915138E-5</v>
      </c>
      <c r="AS5">
        <f t="shared" si="0"/>
        <v>1.9530557650915138E-5</v>
      </c>
      <c r="AT5">
        <f t="shared" si="0"/>
        <v>1.9530557650915138E-5</v>
      </c>
      <c r="AU5">
        <f t="shared" si="0"/>
        <v>1.9530557650915138E-5</v>
      </c>
      <c r="AV5">
        <f t="shared" si="0"/>
        <v>1.9530557650915138E-5</v>
      </c>
      <c r="AW5">
        <f t="shared" si="0"/>
        <v>1.9530557650915138E-5</v>
      </c>
      <c r="AX5">
        <f t="shared" si="0"/>
        <v>1.9530557650915138E-5</v>
      </c>
      <c r="AY5">
        <f t="shared" si="0"/>
        <v>1.9530557650915138E-5</v>
      </c>
      <c r="AZ5">
        <f t="shared" si="0"/>
        <v>1.9530557650915138E-5</v>
      </c>
      <c r="BA5">
        <f t="shared" si="0"/>
        <v>1.9530557650915138E-5</v>
      </c>
      <c r="BB5">
        <f t="shared" si="0"/>
        <v>1.9530557650915138E-5</v>
      </c>
      <c r="BC5">
        <f t="shared" si="0"/>
        <v>1.9530557650915138E-5</v>
      </c>
      <c r="BD5">
        <f t="shared" si="0"/>
        <v>1.9530557650915138E-5</v>
      </c>
      <c r="BE5">
        <f t="shared" si="0"/>
        <v>1.9530557650915138E-5</v>
      </c>
      <c r="BF5">
        <f t="shared" si="0"/>
        <v>1.9530557650915138E-5</v>
      </c>
      <c r="BG5">
        <f t="shared" si="0"/>
        <v>1.9530557650915138E-5</v>
      </c>
      <c r="BH5">
        <f t="shared" si="0"/>
        <v>1.9530557650915138E-5</v>
      </c>
      <c r="BI5">
        <f t="shared" si="0"/>
        <v>1.9530557650915138E-5</v>
      </c>
      <c r="BJ5">
        <f t="shared" si="0"/>
        <v>1.9530557650915138E-5</v>
      </c>
      <c r="BK5">
        <f t="shared" si="0"/>
        <v>1.9530557650915138E-5</v>
      </c>
      <c r="BL5">
        <f t="shared" si="0"/>
        <v>1.9530557650915138E-5</v>
      </c>
      <c r="BM5">
        <f t="shared" si="0"/>
        <v>1.9530557650915138E-5</v>
      </c>
      <c r="BN5">
        <f t="shared" si="0"/>
        <v>1.9530557650915138E-5</v>
      </c>
      <c r="BO5">
        <f t="shared" si="0"/>
        <v>1.9530557650915138E-5</v>
      </c>
      <c r="BP5">
        <f t="shared" si="0"/>
        <v>1.9530557650915138E-5</v>
      </c>
      <c r="BQ5">
        <f t="shared" si="0"/>
        <v>1.9530557650915138E-5</v>
      </c>
      <c r="BR5">
        <f t="shared" si="0"/>
        <v>1.9530557650915138E-5</v>
      </c>
      <c r="BS5">
        <f t="shared" si="0"/>
        <v>1.9530557650915138E-5</v>
      </c>
      <c r="BT5">
        <f t="shared" si="0"/>
        <v>1.9530557650915138E-5</v>
      </c>
      <c r="BU5">
        <f t="shared" si="0"/>
        <v>1.9530557650915138E-5</v>
      </c>
      <c r="BV5">
        <f t="shared" si="0"/>
        <v>1.9530557650915138E-5</v>
      </c>
      <c r="BW5">
        <f t="shared" si="0"/>
        <v>1.9530557650915138E-5</v>
      </c>
      <c r="BX5">
        <f t="shared" si="0"/>
        <v>1.9530557650915138E-5</v>
      </c>
      <c r="BY5">
        <f t="shared" si="0"/>
        <v>1.9530557650915138E-5</v>
      </c>
      <c r="BZ5">
        <f t="shared" si="0"/>
        <v>1.9530557650915138E-5</v>
      </c>
      <c r="CA5">
        <f t="shared" si="0"/>
        <v>1.9530557650915138E-5</v>
      </c>
      <c r="CB5">
        <f t="shared" si="0"/>
        <v>1.9530557650915138E-5</v>
      </c>
      <c r="CC5">
        <f t="shared" si="0"/>
        <v>1.9530557650915138E-5</v>
      </c>
      <c r="CD5">
        <f t="shared" si="0"/>
        <v>1.9530557650915138E-5</v>
      </c>
    </row>
    <row r="6" spans="1:82">
      <c r="A6" s="16" t="s">
        <v>329</v>
      </c>
      <c r="B6">
        <f t="shared" si="1"/>
        <v>1.538311150252794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38311150252794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42604153239882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20924547553631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165672116890303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17420015299982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796608521089421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32955706074640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21904026761059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367304485958855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773534047224230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209478578929481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88115407081178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48400530917212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03740004105667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3589979551937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55429112397998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07873982481679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23600003845899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23838948712293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1622493077942663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192424244305543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05107604702991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04562620965719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197732113020032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04705830017309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03985499764114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08670578248735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20838386060457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19142768337024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135405881070623E-5</v>
      </c>
      <c r="AG6">
        <f t="shared" si="2"/>
        <v>2.2135405881070623E-5</v>
      </c>
      <c r="AH6">
        <f t="shared" si="0"/>
        <v>2.2135405881070623E-5</v>
      </c>
      <c r="AI6">
        <f t="shared" si="0"/>
        <v>2.2135405881070623E-5</v>
      </c>
      <c r="AJ6">
        <f t="shared" si="0"/>
        <v>2.2135405881070623E-5</v>
      </c>
      <c r="AK6">
        <f t="shared" si="0"/>
        <v>2.2135405881070623E-5</v>
      </c>
      <c r="AL6">
        <f t="shared" si="0"/>
        <v>2.2135405881070623E-5</v>
      </c>
      <c r="AM6">
        <f t="shared" si="0"/>
        <v>2.2135405881070623E-5</v>
      </c>
      <c r="AN6">
        <f t="shared" si="0"/>
        <v>2.2135405881070623E-5</v>
      </c>
      <c r="AO6">
        <f t="shared" si="0"/>
        <v>2.2135405881070623E-5</v>
      </c>
      <c r="AP6">
        <f t="shared" si="0"/>
        <v>2.2135405881070623E-5</v>
      </c>
      <c r="AQ6">
        <f t="shared" si="0"/>
        <v>2.2135405881070623E-5</v>
      </c>
      <c r="AR6">
        <f t="shared" si="0"/>
        <v>2.2135405881070623E-5</v>
      </c>
      <c r="AS6">
        <f t="shared" si="0"/>
        <v>2.2135405881070623E-5</v>
      </c>
      <c r="AT6">
        <f t="shared" si="0"/>
        <v>2.2135405881070623E-5</v>
      </c>
      <c r="AU6">
        <f t="shared" si="0"/>
        <v>2.2135405881070623E-5</v>
      </c>
      <c r="AV6">
        <f t="shared" si="0"/>
        <v>2.2135405881070623E-5</v>
      </c>
      <c r="AW6">
        <f t="shared" si="0"/>
        <v>2.2135405881070623E-5</v>
      </c>
      <c r="AX6">
        <f t="shared" si="0"/>
        <v>2.2135405881070623E-5</v>
      </c>
      <c r="AY6">
        <f t="shared" si="0"/>
        <v>2.2135405881070623E-5</v>
      </c>
      <c r="AZ6">
        <f t="shared" si="0"/>
        <v>2.2135405881070623E-5</v>
      </c>
      <c r="BA6">
        <f t="shared" si="0"/>
        <v>2.2135405881070623E-5</v>
      </c>
      <c r="BB6">
        <f t="shared" si="0"/>
        <v>2.2135405881070623E-5</v>
      </c>
      <c r="BC6">
        <f t="shared" si="0"/>
        <v>2.2135405881070623E-5</v>
      </c>
      <c r="BD6">
        <f t="shared" si="0"/>
        <v>2.2135405881070623E-5</v>
      </c>
      <c r="BE6">
        <f t="shared" si="0"/>
        <v>2.2135405881070623E-5</v>
      </c>
      <c r="BF6">
        <f t="shared" si="0"/>
        <v>2.2135405881070623E-5</v>
      </c>
      <c r="BG6">
        <f t="shared" si="0"/>
        <v>2.2135405881070623E-5</v>
      </c>
      <c r="BH6">
        <f t="shared" si="0"/>
        <v>2.2135405881070623E-5</v>
      </c>
      <c r="BI6">
        <f t="shared" si="0"/>
        <v>2.2135405881070623E-5</v>
      </c>
      <c r="BJ6">
        <f t="shared" si="0"/>
        <v>2.2135405881070623E-5</v>
      </c>
      <c r="BK6">
        <f t="shared" si="0"/>
        <v>2.2135405881070623E-5</v>
      </c>
      <c r="BL6">
        <f t="shared" si="0"/>
        <v>2.2135405881070623E-5</v>
      </c>
      <c r="BM6">
        <f t="shared" si="0"/>
        <v>2.2135405881070623E-5</v>
      </c>
      <c r="BN6">
        <f t="shared" si="0"/>
        <v>2.2135405881070623E-5</v>
      </c>
      <c r="BO6">
        <f t="shared" si="0"/>
        <v>2.2135405881070623E-5</v>
      </c>
      <c r="BP6">
        <f t="shared" si="0"/>
        <v>2.2135405881070623E-5</v>
      </c>
      <c r="BQ6">
        <f t="shared" si="0"/>
        <v>2.2135405881070623E-5</v>
      </c>
      <c r="BR6">
        <f t="shared" si="0"/>
        <v>2.2135405881070623E-5</v>
      </c>
      <c r="BS6">
        <f t="shared" si="0"/>
        <v>2.2135405881070623E-5</v>
      </c>
      <c r="BT6">
        <f t="shared" si="0"/>
        <v>2.2135405881070623E-5</v>
      </c>
      <c r="BU6">
        <f t="shared" si="0"/>
        <v>2.2135405881070623E-5</v>
      </c>
      <c r="BV6">
        <f t="shared" si="0"/>
        <v>2.2135405881070623E-5</v>
      </c>
      <c r="BW6">
        <f t="shared" si="0"/>
        <v>2.2135405881070623E-5</v>
      </c>
      <c r="BX6">
        <f t="shared" si="0"/>
        <v>2.2135405881070623E-5</v>
      </c>
      <c r="BY6">
        <f t="shared" si="0"/>
        <v>2.2135405881070623E-5</v>
      </c>
      <c r="BZ6">
        <f t="shared" si="0"/>
        <v>2.2135405881070623E-5</v>
      </c>
      <c r="CA6">
        <f t="shared" si="0"/>
        <v>2.2135405881070623E-5</v>
      </c>
      <c r="CB6">
        <f t="shared" si="0"/>
        <v>2.2135405881070623E-5</v>
      </c>
      <c r="CC6">
        <f t="shared" si="0"/>
        <v>2.2135405881070623E-5</v>
      </c>
      <c r="CD6">
        <f t="shared" si="0"/>
        <v>2.2135405881070623E-5</v>
      </c>
    </row>
    <row r="7" spans="1:82">
      <c r="A7" s="16" t="s">
        <v>330</v>
      </c>
      <c r="B7">
        <f t="shared" si="1"/>
        <v>1.538311150252794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38311150252794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189305736053906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58703355393661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240402928463668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32162295702630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047684305335723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986894719992187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957572390773591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50070358335342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961755384147983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985917539766760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21658736012910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065212520386572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06217408795629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36383243231206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157799968795579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177876602400289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06948211409593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16504383144284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239808313381459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261278986359955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274563417734953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279524113212050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278773941795608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282379745579963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282569914193168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284527775656147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290220660078312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29030762840225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2873534902840757E-5</v>
      </c>
      <c r="AG7">
        <f t="shared" si="2"/>
        <v>2.2873534902840757E-5</v>
      </c>
      <c r="AH7">
        <f t="shared" si="0"/>
        <v>2.2873534902840757E-5</v>
      </c>
      <c r="AI7">
        <f t="shared" si="0"/>
        <v>2.2873534902840757E-5</v>
      </c>
      <c r="AJ7">
        <f t="shared" si="0"/>
        <v>2.2873534902840757E-5</v>
      </c>
      <c r="AK7">
        <f t="shared" si="0"/>
        <v>2.2873534902840757E-5</v>
      </c>
      <c r="AL7">
        <f t="shared" si="0"/>
        <v>2.2873534902840757E-5</v>
      </c>
      <c r="AM7">
        <f t="shared" si="0"/>
        <v>2.2873534902840757E-5</v>
      </c>
      <c r="AN7">
        <f t="shared" si="0"/>
        <v>2.2873534902840757E-5</v>
      </c>
      <c r="AO7">
        <f t="shared" si="0"/>
        <v>2.2873534902840757E-5</v>
      </c>
      <c r="AP7">
        <f t="shared" si="0"/>
        <v>2.2873534902840757E-5</v>
      </c>
      <c r="AQ7">
        <f t="shared" si="0"/>
        <v>2.2873534902840757E-5</v>
      </c>
      <c r="AR7">
        <f t="shared" si="0"/>
        <v>2.2873534902840757E-5</v>
      </c>
      <c r="AS7">
        <f t="shared" si="0"/>
        <v>2.2873534902840757E-5</v>
      </c>
      <c r="AT7">
        <f t="shared" si="0"/>
        <v>2.2873534902840757E-5</v>
      </c>
      <c r="AU7">
        <f t="shared" si="0"/>
        <v>2.2873534902840757E-5</v>
      </c>
      <c r="AV7">
        <f t="shared" si="0"/>
        <v>2.2873534902840757E-5</v>
      </c>
      <c r="AW7">
        <f t="shared" si="0"/>
        <v>2.2873534902840757E-5</v>
      </c>
      <c r="AX7">
        <f t="shared" si="0"/>
        <v>2.2873534902840757E-5</v>
      </c>
      <c r="AY7">
        <f t="shared" si="0"/>
        <v>2.2873534902840757E-5</v>
      </c>
      <c r="AZ7">
        <f t="shared" si="0"/>
        <v>2.2873534902840757E-5</v>
      </c>
      <c r="BA7">
        <f t="shared" si="0"/>
        <v>2.2873534902840757E-5</v>
      </c>
      <c r="BB7">
        <f t="shared" si="0"/>
        <v>2.2873534902840757E-5</v>
      </c>
      <c r="BC7">
        <f t="shared" si="0"/>
        <v>2.2873534902840757E-5</v>
      </c>
      <c r="BD7">
        <f t="shared" si="0"/>
        <v>2.2873534902840757E-5</v>
      </c>
      <c r="BE7">
        <f t="shared" si="0"/>
        <v>2.2873534902840757E-5</v>
      </c>
      <c r="BF7">
        <f t="shared" si="0"/>
        <v>2.2873534902840757E-5</v>
      </c>
      <c r="BG7">
        <f t="shared" ref="AH7:CD9" si="3">BF7</f>
        <v>2.2873534902840757E-5</v>
      </c>
      <c r="BH7">
        <f t="shared" si="3"/>
        <v>2.2873534902840757E-5</v>
      </c>
      <c r="BI7">
        <f t="shared" si="3"/>
        <v>2.2873534902840757E-5</v>
      </c>
      <c r="BJ7">
        <f t="shared" si="3"/>
        <v>2.2873534902840757E-5</v>
      </c>
      <c r="BK7">
        <f t="shared" si="3"/>
        <v>2.2873534902840757E-5</v>
      </c>
      <c r="BL7">
        <f t="shared" si="3"/>
        <v>2.2873534902840757E-5</v>
      </c>
      <c r="BM7">
        <f t="shared" si="3"/>
        <v>2.2873534902840757E-5</v>
      </c>
      <c r="BN7">
        <f t="shared" si="3"/>
        <v>2.2873534902840757E-5</v>
      </c>
      <c r="BO7">
        <f t="shared" si="3"/>
        <v>2.2873534902840757E-5</v>
      </c>
      <c r="BP7">
        <f t="shared" si="3"/>
        <v>2.2873534902840757E-5</v>
      </c>
      <c r="BQ7">
        <f t="shared" si="3"/>
        <v>2.2873534902840757E-5</v>
      </c>
      <c r="BR7">
        <f t="shared" si="3"/>
        <v>2.2873534902840757E-5</v>
      </c>
      <c r="BS7">
        <f t="shared" si="3"/>
        <v>2.2873534902840757E-5</v>
      </c>
      <c r="BT7">
        <f t="shared" si="3"/>
        <v>2.2873534902840757E-5</v>
      </c>
      <c r="BU7">
        <f t="shared" si="3"/>
        <v>2.2873534902840757E-5</v>
      </c>
      <c r="BV7">
        <f t="shared" si="3"/>
        <v>2.2873534902840757E-5</v>
      </c>
      <c r="BW7">
        <f t="shared" si="3"/>
        <v>2.2873534902840757E-5</v>
      </c>
      <c r="BX7">
        <f t="shared" si="3"/>
        <v>2.2873534902840757E-5</v>
      </c>
      <c r="BY7">
        <f t="shared" si="3"/>
        <v>2.2873534902840757E-5</v>
      </c>
      <c r="BZ7">
        <f t="shared" si="3"/>
        <v>2.2873534902840757E-5</v>
      </c>
      <c r="CA7">
        <f t="shared" si="3"/>
        <v>2.2873534902840757E-5</v>
      </c>
      <c r="CB7">
        <f t="shared" si="3"/>
        <v>2.2873534902840757E-5</v>
      </c>
      <c r="CC7">
        <f t="shared" si="3"/>
        <v>2.2873534902840757E-5</v>
      </c>
      <c r="CD7">
        <f t="shared" si="3"/>
        <v>2.2873534902840757E-5</v>
      </c>
    </row>
    <row r="8" spans="1:82">
      <c r="A8" s="16" t="s">
        <v>331</v>
      </c>
      <c r="B8">
        <f t="shared" si="1"/>
        <v>1.538311150252794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38311150252794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189305736053906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58703355393661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240402928463668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32162295702630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047684305335723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986894719992187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957572390773591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50070358335342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961755384147983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985917539766760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21658736012910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065212520386572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06217408795629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36383243231206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157799968795579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177876602400289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06948211409593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16504383144284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239808313381459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261278986359955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274563417734953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279524113212050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278773941795608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282379745579963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282569914193168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284527775656147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290220660078312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29030762840225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2873534902840757E-5</v>
      </c>
      <c r="AG8">
        <f t="shared" si="2"/>
        <v>2.2873534902840757E-5</v>
      </c>
      <c r="AH8">
        <f t="shared" si="3"/>
        <v>2.2873534902840757E-5</v>
      </c>
      <c r="AI8">
        <f t="shared" si="3"/>
        <v>2.2873534902840757E-5</v>
      </c>
      <c r="AJ8">
        <f t="shared" si="3"/>
        <v>2.2873534902840757E-5</v>
      </c>
      <c r="AK8">
        <f t="shared" si="3"/>
        <v>2.2873534902840757E-5</v>
      </c>
      <c r="AL8">
        <f t="shared" si="3"/>
        <v>2.2873534902840757E-5</v>
      </c>
      <c r="AM8">
        <f t="shared" si="3"/>
        <v>2.2873534902840757E-5</v>
      </c>
      <c r="AN8">
        <f t="shared" si="3"/>
        <v>2.2873534902840757E-5</v>
      </c>
      <c r="AO8">
        <f t="shared" si="3"/>
        <v>2.2873534902840757E-5</v>
      </c>
      <c r="AP8">
        <f t="shared" si="3"/>
        <v>2.2873534902840757E-5</v>
      </c>
      <c r="AQ8">
        <f t="shared" si="3"/>
        <v>2.2873534902840757E-5</v>
      </c>
      <c r="AR8">
        <f t="shared" si="3"/>
        <v>2.2873534902840757E-5</v>
      </c>
      <c r="AS8">
        <f t="shared" si="3"/>
        <v>2.2873534902840757E-5</v>
      </c>
      <c r="AT8">
        <f t="shared" si="3"/>
        <v>2.2873534902840757E-5</v>
      </c>
      <c r="AU8">
        <f t="shared" si="3"/>
        <v>2.2873534902840757E-5</v>
      </c>
      <c r="AV8">
        <f t="shared" si="3"/>
        <v>2.2873534902840757E-5</v>
      </c>
      <c r="AW8">
        <f t="shared" si="3"/>
        <v>2.2873534902840757E-5</v>
      </c>
      <c r="AX8">
        <f t="shared" si="3"/>
        <v>2.2873534902840757E-5</v>
      </c>
      <c r="AY8">
        <f t="shared" si="3"/>
        <v>2.2873534902840757E-5</v>
      </c>
      <c r="AZ8">
        <f t="shared" si="3"/>
        <v>2.2873534902840757E-5</v>
      </c>
      <c r="BA8">
        <f t="shared" si="3"/>
        <v>2.2873534902840757E-5</v>
      </c>
      <c r="BB8">
        <f t="shared" si="3"/>
        <v>2.2873534902840757E-5</v>
      </c>
      <c r="BC8">
        <f t="shared" si="3"/>
        <v>2.2873534902840757E-5</v>
      </c>
      <c r="BD8">
        <f t="shared" si="3"/>
        <v>2.2873534902840757E-5</v>
      </c>
      <c r="BE8">
        <f t="shared" si="3"/>
        <v>2.2873534902840757E-5</v>
      </c>
      <c r="BF8">
        <f t="shared" si="3"/>
        <v>2.2873534902840757E-5</v>
      </c>
      <c r="BG8">
        <f t="shared" si="3"/>
        <v>2.2873534902840757E-5</v>
      </c>
      <c r="BH8">
        <f t="shared" si="3"/>
        <v>2.2873534902840757E-5</v>
      </c>
      <c r="BI8">
        <f t="shared" si="3"/>
        <v>2.2873534902840757E-5</v>
      </c>
      <c r="BJ8">
        <f t="shared" si="3"/>
        <v>2.2873534902840757E-5</v>
      </c>
      <c r="BK8">
        <f t="shared" si="3"/>
        <v>2.2873534902840757E-5</v>
      </c>
      <c r="BL8">
        <f t="shared" si="3"/>
        <v>2.2873534902840757E-5</v>
      </c>
      <c r="BM8">
        <f t="shared" si="3"/>
        <v>2.2873534902840757E-5</v>
      </c>
      <c r="BN8">
        <f t="shared" si="3"/>
        <v>2.2873534902840757E-5</v>
      </c>
      <c r="BO8">
        <f t="shared" si="3"/>
        <v>2.2873534902840757E-5</v>
      </c>
      <c r="BP8">
        <f t="shared" si="3"/>
        <v>2.2873534902840757E-5</v>
      </c>
      <c r="BQ8">
        <f t="shared" si="3"/>
        <v>2.2873534902840757E-5</v>
      </c>
      <c r="BR8">
        <f t="shared" si="3"/>
        <v>2.2873534902840757E-5</v>
      </c>
      <c r="BS8">
        <f t="shared" si="3"/>
        <v>2.2873534902840757E-5</v>
      </c>
      <c r="BT8">
        <f t="shared" si="3"/>
        <v>2.2873534902840757E-5</v>
      </c>
      <c r="BU8">
        <f t="shared" si="3"/>
        <v>2.2873534902840757E-5</v>
      </c>
      <c r="BV8">
        <f t="shared" si="3"/>
        <v>2.2873534902840757E-5</v>
      </c>
      <c r="BW8">
        <f t="shared" si="3"/>
        <v>2.2873534902840757E-5</v>
      </c>
      <c r="BX8">
        <f t="shared" si="3"/>
        <v>2.2873534902840757E-5</v>
      </c>
      <c r="BY8">
        <f t="shared" si="3"/>
        <v>2.2873534902840757E-5</v>
      </c>
      <c r="BZ8">
        <f t="shared" si="3"/>
        <v>2.2873534902840757E-5</v>
      </c>
      <c r="CA8">
        <f t="shared" si="3"/>
        <v>2.2873534902840757E-5</v>
      </c>
      <c r="CB8">
        <f t="shared" si="3"/>
        <v>2.2873534902840757E-5</v>
      </c>
      <c r="CC8">
        <f t="shared" si="3"/>
        <v>2.2873534902840757E-5</v>
      </c>
      <c r="CD8">
        <f t="shared" si="3"/>
        <v>2.2873534902840757E-5</v>
      </c>
    </row>
    <row r="9" spans="1:82">
      <c r="A9" s="16" t="s">
        <v>332</v>
      </c>
      <c r="B9">
        <f t="shared" si="1"/>
        <v>1.538311150252794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38311150252794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189305736053906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58703355393661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240402928463668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32162295702630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047684305335723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986894719992187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957572390773591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50070358335342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961755384147983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985917539766760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21658736012910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065212520386572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06217408795629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36383243231206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157799968795579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177876602400289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06948211409593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16504383144284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239808313381459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261278986359955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274563417734953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279524113212050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278773941795608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282379745579963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282569914193168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284527775656147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290220660078312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29030762840225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2873534902840757E-5</v>
      </c>
      <c r="AG9">
        <f t="shared" si="2"/>
        <v>2.2873534902840757E-5</v>
      </c>
      <c r="AH9">
        <f t="shared" si="3"/>
        <v>2.2873534902840757E-5</v>
      </c>
      <c r="AI9">
        <f t="shared" si="3"/>
        <v>2.2873534902840757E-5</v>
      </c>
      <c r="AJ9">
        <f t="shared" si="3"/>
        <v>2.2873534902840757E-5</v>
      </c>
      <c r="AK9">
        <f t="shared" si="3"/>
        <v>2.2873534902840757E-5</v>
      </c>
      <c r="AL9">
        <f t="shared" si="3"/>
        <v>2.2873534902840757E-5</v>
      </c>
      <c r="AM9">
        <f t="shared" si="3"/>
        <v>2.2873534902840757E-5</v>
      </c>
      <c r="AN9">
        <f t="shared" si="3"/>
        <v>2.2873534902840757E-5</v>
      </c>
      <c r="AO9">
        <f t="shared" si="3"/>
        <v>2.2873534902840757E-5</v>
      </c>
      <c r="AP9">
        <f t="shared" si="3"/>
        <v>2.2873534902840757E-5</v>
      </c>
      <c r="AQ9">
        <f t="shared" si="3"/>
        <v>2.2873534902840757E-5</v>
      </c>
      <c r="AR9">
        <f t="shared" si="3"/>
        <v>2.2873534902840757E-5</v>
      </c>
      <c r="AS9">
        <f t="shared" si="3"/>
        <v>2.2873534902840757E-5</v>
      </c>
      <c r="AT9">
        <f t="shared" si="3"/>
        <v>2.2873534902840757E-5</v>
      </c>
      <c r="AU9">
        <f t="shared" si="3"/>
        <v>2.2873534902840757E-5</v>
      </c>
      <c r="AV9">
        <f t="shared" si="3"/>
        <v>2.2873534902840757E-5</v>
      </c>
      <c r="AW9">
        <f t="shared" si="3"/>
        <v>2.2873534902840757E-5</v>
      </c>
      <c r="AX9">
        <f t="shared" si="3"/>
        <v>2.2873534902840757E-5</v>
      </c>
      <c r="AY9">
        <f t="shared" si="3"/>
        <v>2.2873534902840757E-5</v>
      </c>
      <c r="AZ9">
        <f t="shared" si="3"/>
        <v>2.2873534902840757E-5</v>
      </c>
      <c r="BA9">
        <f t="shared" si="3"/>
        <v>2.2873534902840757E-5</v>
      </c>
      <c r="BB9">
        <f t="shared" si="3"/>
        <v>2.2873534902840757E-5</v>
      </c>
      <c r="BC9">
        <f t="shared" si="3"/>
        <v>2.2873534902840757E-5</v>
      </c>
      <c r="BD9">
        <f t="shared" si="3"/>
        <v>2.2873534902840757E-5</v>
      </c>
      <c r="BE9">
        <f t="shared" si="3"/>
        <v>2.2873534902840757E-5</v>
      </c>
      <c r="BF9">
        <f t="shared" si="3"/>
        <v>2.2873534902840757E-5</v>
      </c>
      <c r="BG9">
        <f t="shared" si="3"/>
        <v>2.2873534902840757E-5</v>
      </c>
      <c r="BH9">
        <f t="shared" si="3"/>
        <v>2.2873534902840757E-5</v>
      </c>
      <c r="BI9">
        <f t="shared" si="3"/>
        <v>2.2873534902840757E-5</v>
      </c>
      <c r="BJ9">
        <f t="shared" si="3"/>
        <v>2.2873534902840757E-5</v>
      </c>
      <c r="BK9">
        <f t="shared" si="3"/>
        <v>2.2873534902840757E-5</v>
      </c>
      <c r="BL9">
        <f t="shared" si="3"/>
        <v>2.2873534902840757E-5</v>
      </c>
      <c r="BM9">
        <f t="shared" si="3"/>
        <v>2.2873534902840757E-5</v>
      </c>
      <c r="BN9">
        <f t="shared" si="3"/>
        <v>2.2873534902840757E-5</v>
      </c>
      <c r="BO9">
        <f t="shared" si="3"/>
        <v>2.2873534902840757E-5</v>
      </c>
      <c r="BP9">
        <f t="shared" si="3"/>
        <v>2.2873534902840757E-5</v>
      </c>
      <c r="BQ9">
        <f t="shared" si="3"/>
        <v>2.2873534902840757E-5</v>
      </c>
      <c r="BR9">
        <f t="shared" si="3"/>
        <v>2.2873534902840757E-5</v>
      </c>
      <c r="BS9">
        <f t="shared" si="3"/>
        <v>2.2873534902840757E-5</v>
      </c>
      <c r="BT9">
        <f t="shared" si="3"/>
        <v>2.2873534902840757E-5</v>
      </c>
      <c r="BU9">
        <f t="shared" si="3"/>
        <v>2.2873534902840757E-5</v>
      </c>
      <c r="BV9">
        <f t="shared" si="3"/>
        <v>2.2873534902840757E-5</v>
      </c>
      <c r="BW9">
        <f t="shared" si="3"/>
        <v>2.2873534902840757E-5</v>
      </c>
      <c r="BX9">
        <f t="shared" si="3"/>
        <v>2.2873534902840757E-5</v>
      </c>
      <c r="BY9">
        <f t="shared" si="3"/>
        <v>2.2873534902840757E-5</v>
      </c>
      <c r="BZ9">
        <f t="shared" si="3"/>
        <v>2.2873534902840757E-5</v>
      </c>
      <c r="CA9">
        <f t="shared" si="3"/>
        <v>2.2873534902840757E-5</v>
      </c>
      <c r="CB9">
        <f t="shared" si="3"/>
        <v>2.2873534902840757E-5</v>
      </c>
      <c r="CC9">
        <f t="shared" si="3"/>
        <v>2.2873534902840757E-5</v>
      </c>
      <c r="CD9">
        <f t="shared" si="3"/>
        <v>2.2873534902840757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95012631951876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95012631951876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624883129991936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05533267411897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76123241557232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36577121418239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11913676029007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95771393188360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75345358126957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77425158654223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91148265807335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98261236235217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121598841160048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3463887040402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50476359983642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5935633658616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707813046990963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01325820903598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43837661094240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79511252901293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08678561078045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36889443466898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53327337107745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49800359275224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55024051813280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6410196146022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74162662908320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78417847473182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81948530509194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887211055033821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927202551372067E-6</v>
      </c>
      <c r="AG4">
        <f t="shared" si="2"/>
        <v>2.1927202551372067E-6</v>
      </c>
      <c r="AH4">
        <f t="shared" si="0"/>
        <v>2.1927202551372067E-6</v>
      </c>
      <c r="AI4">
        <f t="shared" si="0"/>
        <v>2.1927202551372067E-6</v>
      </c>
      <c r="AJ4">
        <f t="shared" si="0"/>
        <v>2.1927202551372067E-6</v>
      </c>
      <c r="AK4">
        <f t="shared" si="0"/>
        <v>2.1927202551372067E-6</v>
      </c>
      <c r="AL4">
        <f t="shared" si="0"/>
        <v>2.1927202551372067E-6</v>
      </c>
      <c r="AM4">
        <f t="shared" si="0"/>
        <v>2.1927202551372067E-6</v>
      </c>
      <c r="AN4">
        <f t="shared" si="0"/>
        <v>2.1927202551372067E-6</v>
      </c>
      <c r="AO4">
        <f t="shared" si="0"/>
        <v>2.1927202551372067E-6</v>
      </c>
      <c r="AP4">
        <f t="shared" si="0"/>
        <v>2.1927202551372067E-6</v>
      </c>
      <c r="AQ4">
        <f t="shared" si="0"/>
        <v>2.1927202551372067E-6</v>
      </c>
      <c r="AR4">
        <f t="shared" si="0"/>
        <v>2.1927202551372067E-6</v>
      </c>
      <c r="AS4">
        <f t="shared" si="0"/>
        <v>2.1927202551372067E-6</v>
      </c>
      <c r="AT4">
        <f t="shared" si="0"/>
        <v>2.1927202551372067E-6</v>
      </c>
      <c r="AU4">
        <f t="shared" si="0"/>
        <v>2.1927202551372067E-6</v>
      </c>
      <c r="AV4">
        <f t="shared" si="0"/>
        <v>2.1927202551372067E-6</v>
      </c>
      <c r="AW4">
        <f t="shared" si="0"/>
        <v>2.1927202551372067E-6</v>
      </c>
      <c r="AX4">
        <f t="shared" si="0"/>
        <v>2.1927202551372067E-6</v>
      </c>
      <c r="AY4">
        <f t="shared" si="0"/>
        <v>2.1927202551372067E-6</v>
      </c>
      <c r="AZ4">
        <f t="shared" si="0"/>
        <v>2.1927202551372067E-6</v>
      </c>
      <c r="BA4">
        <f t="shared" si="0"/>
        <v>2.1927202551372067E-6</v>
      </c>
      <c r="BB4">
        <f t="shared" si="0"/>
        <v>2.1927202551372067E-6</v>
      </c>
      <c r="BC4">
        <f t="shared" si="0"/>
        <v>2.1927202551372067E-6</v>
      </c>
      <c r="BD4">
        <f t="shared" si="0"/>
        <v>2.1927202551372067E-6</v>
      </c>
      <c r="BE4">
        <f t="shared" si="0"/>
        <v>2.1927202551372067E-6</v>
      </c>
      <c r="BF4">
        <f t="shared" si="0"/>
        <v>2.1927202551372067E-6</v>
      </c>
      <c r="BG4">
        <f t="shared" si="0"/>
        <v>2.1927202551372067E-6</v>
      </c>
      <c r="BH4">
        <f t="shared" si="0"/>
        <v>2.1927202551372067E-6</v>
      </c>
      <c r="BI4">
        <f t="shared" si="0"/>
        <v>2.1927202551372067E-6</v>
      </c>
      <c r="BJ4">
        <f t="shared" si="0"/>
        <v>2.1927202551372067E-6</v>
      </c>
      <c r="BK4">
        <f t="shared" si="0"/>
        <v>2.1927202551372067E-6</v>
      </c>
      <c r="BL4">
        <f t="shared" si="0"/>
        <v>2.1927202551372067E-6</v>
      </c>
      <c r="BM4">
        <f t="shared" si="0"/>
        <v>2.1927202551372067E-6</v>
      </c>
      <c r="BN4">
        <f t="shared" si="0"/>
        <v>2.1927202551372067E-6</v>
      </c>
      <c r="BO4">
        <f t="shared" si="0"/>
        <v>2.1927202551372067E-6</v>
      </c>
      <c r="BP4">
        <f t="shared" si="0"/>
        <v>2.1927202551372067E-6</v>
      </c>
      <c r="BQ4">
        <f t="shared" si="0"/>
        <v>2.1927202551372067E-6</v>
      </c>
      <c r="BR4">
        <f t="shared" si="0"/>
        <v>2.1927202551372067E-6</v>
      </c>
      <c r="BS4">
        <f t="shared" si="0"/>
        <v>2.1927202551372067E-6</v>
      </c>
      <c r="BT4">
        <f t="shared" si="0"/>
        <v>2.1927202551372067E-6</v>
      </c>
      <c r="BU4">
        <f t="shared" si="0"/>
        <v>2.1927202551372067E-6</v>
      </c>
      <c r="BV4">
        <f t="shared" si="0"/>
        <v>2.1927202551372067E-6</v>
      </c>
      <c r="BW4">
        <f t="shared" si="0"/>
        <v>2.1927202551372067E-6</v>
      </c>
      <c r="BX4">
        <f t="shared" si="0"/>
        <v>2.1927202551372067E-6</v>
      </c>
      <c r="BY4">
        <f t="shared" si="0"/>
        <v>2.1927202551372067E-6</v>
      </c>
      <c r="BZ4">
        <f t="shared" si="0"/>
        <v>2.1927202551372067E-6</v>
      </c>
      <c r="CA4">
        <f t="shared" si="0"/>
        <v>2.1927202551372067E-6</v>
      </c>
      <c r="CB4">
        <f t="shared" si="0"/>
        <v>2.1927202551372067E-6</v>
      </c>
      <c r="CC4">
        <f t="shared" si="0"/>
        <v>2.1927202551372067E-6</v>
      </c>
      <c r="CD4">
        <f t="shared" si="0"/>
        <v>2.1927202551372067E-6</v>
      </c>
    </row>
    <row r="5" spans="1:82">
      <c r="A5" s="16" t="s">
        <v>328</v>
      </c>
      <c r="B5" s="47">
        <f t="shared" si="1"/>
        <v>1.77977927032512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7977927032512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85721144478302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55313786281849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9088075864607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6689742374365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52984169944734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20189527074668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8337567250013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74419235522387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68856914662254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58902883798861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55227334231309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63871004959851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62469455144280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58799086099315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60434820502195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8751247582573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26973015698846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51826042274819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74067149227893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89858380728207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92066032341512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76365616026308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0944480010656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5423228835612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6653585528906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57926450908723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51888583041473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5037068992346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447888328757451E-6</v>
      </c>
      <c r="AG5">
        <f t="shared" si="2"/>
        <v>1.6447888328757451E-6</v>
      </c>
      <c r="AH5">
        <f t="shared" si="0"/>
        <v>1.6447888328757451E-6</v>
      </c>
      <c r="AI5">
        <f t="shared" si="0"/>
        <v>1.6447888328757451E-6</v>
      </c>
      <c r="AJ5">
        <f t="shared" si="0"/>
        <v>1.6447888328757451E-6</v>
      </c>
      <c r="AK5">
        <f t="shared" si="0"/>
        <v>1.6447888328757451E-6</v>
      </c>
      <c r="AL5">
        <f t="shared" si="0"/>
        <v>1.6447888328757451E-6</v>
      </c>
      <c r="AM5">
        <f t="shared" si="0"/>
        <v>1.6447888328757451E-6</v>
      </c>
      <c r="AN5">
        <f t="shared" si="0"/>
        <v>1.6447888328757451E-6</v>
      </c>
      <c r="AO5">
        <f t="shared" si="0"/>
        <v>1.6447888328757451E-6</v>
      </c>
      <c r="AP5">
        <f t="shared" si="0"/>
        <v>1.6447888328757451E-6</v>
      </c>
      <c r="AQ5">
        <f t="shared" si="0"/>
        <v>1.6447888328757451E-6</v>
      </c>
      <c r="AR5">
        <f t="shared" si="0"/>
        <v>1.6447888328757451E-6</v>
      </c>
      <c r="AS5">
        <f t="shared" si="0"/>
        <v>1.6447888328757451E-6</v>
      </c>
      <c r="AT5">
        <f t="shared" si="0"/>
        <v>1.6447888328757451E-6</v>
      </c>
      <c r="AU5">
        <f t="shared" si="0"/>
        <v>1.6447888328757451E-6</v>
      </c>
      <c r="AV5">
        <f t="shared" si="0"/>
        <v>1.6447888328757451E-6</v>
      </c>
      <c r="AW5">
        <f t="shared" si="0"/>
        <v>1.6447888328757451E-6</v>
      </c>
      <c r="AX5">
        <f t="shared" si="0"/>
        <v>1.6447888328757451E-6</v>
      </c>
      <c r="AY5">
        <f t="shared" si="0"/>
        <v>1.6447888328757451E-6</v>
      </c>
      <c r="AZ5">
        <f t="shared" si="0"/>
        <v>1.6447888328757451E-6</v>
      </c>
      <c r="BA5">
        <f t="shared" si="0"/>
        <v>1.6447888328757451E-6</v>
      </c>
      <c r="BB5">
        <f t="shared" si="0"/>
        <v>1.6447888328757451E-6</v>
      </c>
      <c r="BC5">
        <f t="shared" si="0"/>
        <v>1.6447888328757451E-6</v>
      </c>
      <c r="BD5">
        <f t="shared" si="0"/>
        <v>1.6447888328757451E-6</v>
      </c>
      <c r="BE5">
        <f t="shared" si="0"/>
        <v>1.6447888328757451E-6</v>
      </c>
      <c r="BF5">
        <f t="shared" si="0"/>
        <v>1.6447888328757451E-6</v>
      </c>
      <c r="BG5">
        <f t="shared" si="0"/>
        <v>1.6447888328757451E-6</v>
      </c>
      <c r="BH5">
        <f t="shared" si="0"/>
        <v>1.6447888328757451E-6</v>
      </c>
      <c r="BI5">
        <f t="shared" si="0"/>
        <v>1.6447888328757451E-6</v>
      </c>
      <c r="BJ5">
        <f t="shared" si="0"/>
        <v>1.6447888328757451E-6</v>
      </c>
      <c r="BK5">
        <f t="shared" si="0"/>
        <v>1.6447888328757451E-6</v>
      </c>
      <c r="BL5">
        <f t="shared" si="0"/>
        <v>1.6447888328757451E-6</v>
      </c>
      <c r="BM5">
        <f t="shared" si="0"/>
        <v>1.6447888328757451E-6</v>
      </c>
      <c r="BN5">
        <f t="shared" si="0"/>
        <v>1.6447888328757451E-6</v>
      </c>
      <c r="BO5">
        <f t="shared" si="0"/>
        <v>1.6447888328757451E-6</v>
      </c>
      <c r="BP5">
        <f t="shared" si="0"/>
        <v>1.6447888328757451E-6</v>
      </c>
      <c r="BQ5">
        <f t="shared" si="0"/>
        <v>1.6447888328757451E-6</v>
      </c>
      <c r="BR5">
        <f t="shared" si="0"/>
        <v>1.6447888328757451E-6</v>
      </c>
      <c r="BS5">
        <f t="shared" si="0"/>
        <v>1.6447888328757451E-6</v>
      </c>
      <c r="BT5">
        <f t="shared" si="0"/>
        <v>1.6447888328757451E-6</v>
      </c>
      <c r="BU5">
        <f t="shared" si="0"/>
        <v>1.6447888328757451E-6</v>
      </c>
      <c r="BV5">
        <f t="shared" si="0"/>
        <v>1.6447888328757451E-6</v>
      </c>
      <c r="BW5">
        <f t="shared" si="0"/>
        <v>1.6447888328757451E-6</v>
      </c>
      <c r="BX5">
        <f t="shared" si="0"/>
        <v>1.6447888328757451E-6</v>
      </c>
      <c r="BY5">
        <f t="shared" si="0"/>
        <v>1.6447888328757451E-6</v>
      </c>
      <c r="BZ5">
        <f t="shared" si="0"/>
        <v>1.6447888328757451E-6</v>
      </c>
      <c r="CA5">
        <f t="shared" si="0"/>
        <v>1.6447888328757451E-6</v>
      </c>
      <c r="CB5">
        <f t="shared" si="0"/>
        <v>1.6447888328757451E-6</v>
      </c>
      <c r="CC5">
        <f t="shared" si="0"/>
        <v>1.6447888328757451E-6</v>
      </c>
      <c r="CD5">
        <f t="shared" si="0"/>
        <v>1.6447888328757451E-6</v>
      </c>
    </row>
    <row r="6" spans="1:82">
      <c r="A6" s="16" t="s">
        <v>329</v>
      </c>
      <c r="B6" s="47">
        <f t="shared" si="1"/>
        <v>1.053232925268479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53232925268479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61865903760751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38771617139377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62157606025223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17290695190158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855489617475512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6017266468453654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4061222942218053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4616301159347862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3856325543914117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333769972202463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330932915113319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4136574378741859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4293843734072969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4538261042978823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5078943510487186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45264267029497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121453196374037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30758245180521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53796232634881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60235331475987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58403714370456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48823332474155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43148429055207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370172393032274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38093237401762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33415776327749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31892594471784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32726453536116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2957059583675E-6</v>
      </c>
      <c r="AG6">
        <f t="shared" si="2"/>
        <v>1.02957059583675E-6</v>
      </c>
      <c r="AH6">
        <f t="shared" si="0"/>
        <v>1.02957059583675E-6</v>
      </c>
      <c r="AI6">
        <f t="shared" si="0"/>
        <v>1.02957059583675E-6</v>
      </c>
      <c r="AJ6">
        <f t="shared" si="0"/>
        <v>1.02957059583675E-6</v>
      </c>
      <c r="AK6">
        <f t="shared" si="0"/>
        <v>1.02957059583675E-6</v>
      </c>
      <c r="AL6">
        <f t="shared" si="0"/>
        <v>1.02957059583675E-6</v>
      </c>
      <c r="AM6">
        <f t="shared" si="0"/>
        <v>1.02957059583675E-6</v>
      </c>
      <c r="AN6">
        <f t="shared" si="0"/>
        <v>1.02957059583675E-6</v>
      </c>
      <c r="AO6">
        <f t="shared" si="0"/>
        <v>1.02957059583675E-6</v>
      </c>
      <c r="AP6">
        <f t="shared" si="0"/>
        <v>1.02957059583675E-6</v>
      </c>
      <c r="AQ6">
        <f t="shared" si="0"/>
        <v>1.02957059583675E-6</v>
      </c>
      <c r="AR6">
        <f t="shared" si="0"/>
        <v>1.02957059583675E-6</v>
      </c>
      <c r="AS6">
        <f t="shared" si="0"/>
        <v>1.02957059583675E-6</v>
      </c>
      <c r="AT6">
        <f t="shared" si="0"/>
        <v>1.02957059583675E-6</v>
      </c>
      <c r="AU6">
        <f t="shared" si="0"/>
        <v>1.02957059583675E-6</v>
      </c>
      <c r="AV6">
        <f t="shared" si="0"/>
        <v>1.02957059583675E-6</v>
      </c>
      <c r="AW6">
        <f t="shared" si="0"/>
        <v>1.02957059583675E-6</v>
      </c>
      <c r="AX6">
        <f t="shared" si="0"/>
        <v>1.02957059583675E-6</v>
      </c>
      <c r="AY6">
        <f t="shared" si="0"/>
        <v>1.02957059583675E-6</v>
      </c>
      <c r="AZ6">
        <f t="shared" si="0"/>
        <v>1.02957059583675E-6</v>
      </c>
      <c r="BA6">
        <f t="shared" si="0"/>
        <v>1.02957059583675E-6</v>
      </c>
      <c r="BB6">
        <f t="shared" si="0"/>
        <v>1.02957059583675E-6</v>
      </c>
      <c r="BC6">
        <f t="shared" si="0"/>
        <v>1.02957059583675E-6</v>
      </c>
      <c r="BD6">
        <f t="shared" si="0"/>
        <v>1.02957059583675E-6</v>
      </c>
      <c r="BE6">
        <f t="shared" si="0"/>
        <v>1.02957059583675E-6</v>
      </c>
      <c r="BF6">
        <f t="shared" si="0"/>
        <v>1.02957059583675E-6</v>
      </c>
      <c r="BG6">
        <f t="shared" si="0"/>
        <v>1.02957059583675E-6</v>
      </c>
      <c r="BH6">
        <f t="shared" si="0"/>
        <v>1.02957059583675E-6</v>
      </c>
      <c r="BI6">
        <f t="shared" si="0"/>
        <v>1.02957059583675E-6</v>
      </c>
      <c r="BJ6">
        <f t="shared" si="0"/>
        <v>1.02957059583675E-6</v>
      </c>
      <c r="BK6">
        <f t="shared" si="0"/>
        <v>1.02957059583675E-6</v>
      </c>
      <c r="BL6">
        <f t="shared" si="0"/>
        <v>1.02957059583675E-6</v>
      </c>
      <c r="BM6">
        <f t="shared" si="0"/>
        <v>1.02957059583675E-6</v>
      </c>
      <c r="BN6">
        <f t="shared" si="0"/>
        <v>1.02957059583675E-6</v>
      </c>
      <c r="BO6">
        <f t="shared" si="0"/>
        <v>1.02957059583675E-6</v>
      </c>
      <c r="BP6">
        <f t="shared" si="0"/>
        <v>1.02957059583675E-6</v>
      </c>
      <c r="BQ6">
        <f t="shared" si="0"/>
        <v>1.02957059583675E-6</v>
      </c>
      <c r="BR6">
        <f t="shared" si="0"/>
        <v>1.02957059583675E-6</v>
      </c>
      <c r="BS6">
        <f t="shared" si="0"/>
        <v>1.02957059583675E-6</v>
      </c>
      <c r="BT6">
        <f t="shared" si="0"/>
        <v>1.02957059583675E-6</v>
      </c>
      <c r="BU6">
        <f t="shared" si="0"/>
        <v>1.02957059583675E-6</v>
      </c>
      <c r="BV6">
        <f t="shared" si="0"/>
        <v>1.02957059583675E-6</v>
      </c>
      <c r="BW6">
        <f t="shared" si="0"/>
        <v>1.02957059583675E-6</v>
      </c>
      <c r="BX6">
        <f t="shared" si="0"/>
        <v>1.02957059583675E-6</v>
      </c>
      <c r="BY6">
        <f t="shared" si="0"/>
        <v>1.02957059583675E-6</v>
      </c>
      <c r="BZ6">
        <f t="shared" si="0"/>
        <v>1.02957059583675E-6</v>
      </c>
      <c r="CA6">
        <f t="shared" si="0"/>
        <v>1.02957059583675E-6</v>
      </c>
      <c r="CB6">
        <f t="shared" si="0"/>
        <v>1.02957059583675E-6</v>
      </c>
      <c r="CC6">
        <f t="shared" si="0"/>
        <v>1.02957059583675E-6</v>
      </c>
      <c r="CD6">
        <f t="shared" si="0"/>
        <v>1.02957059583675E-6</v>
      </c>
    </row>
    <row r="7" spans="1:82">
      <c r="A7" s="16" t="s">
        <v>330</v>
      </c>
      <c r="B7" s="47">
        <f t="shared" si="1"/>
        <v>1.053232925268479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53232925268479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35113742127060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07632345968425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65920127613804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33945985258244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12815193358282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9773492072435254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8191272535105468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823631285520623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83956891233786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8296943772560288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8583526227187636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9501213558838898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9908271149798439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01236390206034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058860717004706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239882954228453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501856821948659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679748440775586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84214467490967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95379849618196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99165559840181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928990661368392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91980577402169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91831729658056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930343120866031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91057272897068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90141982422150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913781281972959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898585504371873E-6</v>
      </c>
      <c r="AG7">
        <f t="shared" si="2"/>
        <v>1.0898585504371873E-6</v>
      </c>
      <c r="AH7">
        <f t="shared" si="0"/>
        <v>1.0898585504371873E-6</v>
      </c>
      <c r="AI7">
        <f t="shared" si="0"/>
        <v>1.0898585504371873E-6</v>
      </c>
      <c r="AJ7">
        <f t="shared" si="0"/>
        <v>1.0898585504371873E-6</v>
      </c>
      <c r="AK7">
        <f t="shared" si="0"/>
        <v>1.0898585504371873E-6</v>
      </c>
      <c r="AL7">
        <f t="shared" si="0"/>
        <v>1.0898585504371873E-6</v>
      </c>
      <c r="AM7">
        <f t="shared" si="0"/>
        <v>1.0898585504371873E-6</v>
      </c>
      <c r="AN7">
        <f t="shared" si="0"/>
        <v>1.0898585504371873E-6</v>
      </c>
      <c r="AO7">
        <f t="shared" si="0"/>
        <v>1.0898585504371873E-6</v>
      </c>
      <c r="AP7">
        <f t="shared" si="0"/>
        <v>1.0898585504371873E-6</v>
      </c>
      <c r="AQ7">
        <f t="shared" si="0"/>
        <v>1.0898585504371873E-6</v>
      </c>
      <c r="AR7">
        <f t="shared" si="0"/>
        <v>1.0898585504371873E-6</v>
      </c>
      <c r="AS7">
        <f t="shared" si="0"/>
        <v>1.0898585504371873E-6</v>
      </c>
      <c r="AT7">
        <f t="shared" si="0"/>
        <v>1.0898585504371873E-6</v>
      </c>
      <c r="AU7">
        <f t="shared" si="0"/>
        <v>1.0898585504371873E-6</v>
      </c>
      <c r="AV7">
        <f t="shared" si="0"/>
        <v>1.0898585504371873E-6</v>
      </c>
      <c r="AW7">
        <f t="shared" si="0"/>
        <v>1.0898585504371873E-6</v>
      </c>
      <c r="AX7">
        <f t="shared" si="0"/>
        <v>1.0898585504371873E-6</v>
      </c>
      <c r="AY7">
        <f t="shared" si="0"/>
        <v>1.0898585504371873E-6</v>
      </c>
      <c r="AZ7">
        <f t="shared" si="0"/>
        <v>1.0898585504371873E-6</v>
      </c>
      <c r="BA7">
        <f t="shared" si="0"/>
        <v>1.0898585504371873E-6</v>
      </c>
      <c r="BB7">
        <f t="shared" si="0"/>
        <v>1.0898585504371873E-6</v>
      </c>
      <c r="BC7">
        <f t="shared" si="0"/>
        <v>1.0898585504371873E-6</v>
      </c>
      <c r="BD7">
        <f t="shared" si="0"/>
        <v>1.0898585504371873E-6</v>
      </c>
      <c r="BE7">
        <f t="shared" si="0"/>
        <v>1.0898585504371873E-6</v>
      </c>
      <c r="BF7">
        <f t="shared" si="0"/>
        <v>1.0898585504371873E-6</v>
      </c>
      <c r="BG7">
        <f t="shared" ref="AH7:CD9" si="3">BF7</f>
        <v>1.0898585504371873E-6</v>
      </c>
      <c r="BH7">
        <f t="shared" si="3"/>
        <v>1.0898585504371873E-6</v>
      </c>
      <c r="BI7">
        <f t="shared" si="3"/>
        <v>1.0898585504371873E-6</v>
      </c>
      <c r="BJ7">
        <f t="shared" si="3"/>
        <v>1.0898585504371873E-6</v>
      </c>
      <c r="BK7">
        <f t="shared" si="3"/>
        <v>1.0898585504371873E-6</v>
      </c>
      <c r="BL7">
        <f t="shared" si="3"/>
        <v>1.0898585504371873E-6</v>
      </c>
      <c r="BM7">
        <f t="shared" si="3"/>
        <v>1.0898585504371873E-6</v>
      </c>
      <c r="BN7">
        <f t="shared" si="3"/>
        <v>1.0898585504371873E-6</v>
      </c>
      <c r="BO7">
        <f t="shared" si="3"/>
        <v>1.0898585504371873E-6</v>
      </c>
      <c r="BP7">
        <f t="shared" si="3"/>
        <v>1.0898585504371873E-6</v>
      </c>
      <c r="BQ7">
        <f t="shared" si="3"/>
        <v>1.0898585504371873E-6</v>
      </c>
      <c r="BR7">
        <f t="shared" si="3"/>
        <v>1.0898585504371873E-6</v>
      </c>
      <c r="BS7">
        <f t="shared" si="3"/>
        <v>1.0898585504371873E-6</v>
      </c>
      <c r="BT7">
        <f t="shared" si="3"/>
        <v>1.0898585504371873E-6</v>
      </c>
      <c r="BU7">
        <f t="shared" si="3"/>
        <v>1.0898585504371873E-6</v>
      </c>
      <c r="BV7">
        <f t="shared" si="3"/>
        <v>1.0898585504371873E-6</v>
      </c>
      <c r="BW7">
        <f t="shared" si="3"/>
        <v>1.0898585504371873E-6</v>
      </c>
      <c r="BX7">
        <f t="shared" si="3"/>
        <v>1.0898585504371873E-6</v>
      </c>
      <c r="BY7">
        <f t="shared" si="3"/>
        <v>1.0898585504371873E-6</v>
      </c>
      <c r="BZ7">
        <f t="shared" si="3"/>
        <v>1.0898585504371873E-6</v>
      </c>
      <c r="CA7">
        <f t="shared" si="3"/>
        <v>1.0898585504371873E-6</v>
      </c>
      <c r="CB7">
        <f t="shared" si="3"/>
        <v>1.0898585504371873E-6</v>
      </c>
      <c r="CC7">
        <f t="shared" si="3"/>
        <v>1.0898585504371873E-6</v>
      </c>
      <c r="CD7">
        <f t="shared" si="3"/>
        <v>1.0898585504371873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53232925268479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53232925268479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5113742127060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07632345968425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65920127613804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33945985258244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12815193358282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9773492072435254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8191272535105468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823631285520623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83956891233786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296943772560288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8583526227187636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9501213558838898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9908271149798439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01236390206034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058860717004706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239882954228453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50185682194865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679748440775586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84214467490967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95379849618196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99165559840181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92899066136839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91980577402169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91831729658056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93034312086603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91057272897068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90141982422150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91378128197295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898585504371873E-6</v>
      </c>
      <c r="AG9">
        <f t="shared" si="2"/>
        <v>1.0898585504371873E-6</v>
      </c>
      <c r="AH9">
        <f t="shared" si="3"/>
        <v>1.0898585504371873E-6</v>
      </c>
      <c r="AI9">
        <f t="shared" si="3"/>
        <v>1.0898585504371873E-6</v>
      </c>
      <c r="AJ9">
        <f t="shared" si="3"/>
        <v>1.0898585504371873E-6</v>
      </c>
      <c r="AK9">
        <f t="shared" si="3"/>
        <v>1.0898585504371873E-6</v>
      </c>
      <c r="AL9">
        <f t="shared" si="3"/>
        <v>1.0898585504371873E-6</v>
      </c>
      <c r="AM9">
        <f t="shared" si="3"/>
        <v>1.0898585504371873E-6</v>
      </c>
      <c r="AN9">
        <f t="shared" si="3"/>
        <v>1.0898585504371873E-6</v>
      </c>
      <c r="AO9">
        <f t="shared" si="3"/>
        <v>1.0898585504371873E-6</v>
      </c>
      <c r="AP9">
        <f t="shared" si="3"/>
        <v>1.0898585504371873E-6</v>
      </c>
      <c r="AQ9">
        <f t="shared" si="3"/>
        <v>1.0898585504371873E-6</v>
      </c>
      <c r="AR9">
        <f t="shared" si="3"/>
        <v>1.0898585504371873E-6</v>
      </c>
      <c r="AS9">
        <f t="shared" si="3"/>
        <v>1.0898585504371873E-6</v>
      </c>
      <c r="AT9">
        <f t="shared" si="3"/>
        <v>1.0898585504371873E-6</v>
      </c>
      <c r="AU9">
        <f t="shared" si="3"/>
        <v>1.0898585504371873E-6</v>
      </c>
      <c r="AV9">
        <f t="shared" si="3"/>
        <v>1.0898585504371873E-6</v>
      </c>
      <c r="AW9">
        <f t="shared" si="3"/>
        <v>1.0898585504371873E-6</v>
      </c>
      <c r="AX9">
        <f t="shared" si="3"/>
        <v>1.0898585504371873E-6</v>
      </c>
      <c r="AY9">
        <f t="shared" si="3"/>
        <v>1.0898585504371873E-6</v>
      </c>
      <c r="AZ9">
        <f t="shared" si="3"/>
        <v>1.0898585504371873E-6</v>
      </c>
      <c r="BA9">
        <f t="shared" si="3"/>
        <v>1.0898585504371873E-6</v>
      </c>
      <c r="BB9">
        <f t="shared" si="3"/>
        <v>1.0898585504371873E-6</v>
      </c>
      <c r="BC9">
        <f t="shared" si="3"/>
        <v>1.0898585504371873E-6</v>
      </c>
      <c r="BD9">
        <f t="shared" si="3"/>
        <v>1.0898585504371873E-6</v>
      </c>
      <c r="BE9">
        <f t="shared" si="3"/>
        <v>1.0898585504371873E-6</v>
      </c>
      <c r="BF9">
        <f t="shared" si="3"/>
        <v>1.0898585504371873E-6</v>
      </c>
      <c r="BG9">
        <f t="shared" si="3"/>
        <v>1.0898585504371873E-6</v>
      </c>
      <c r="BH9">
        <f t="shared" si="3"/>
        <v>1.0898585504371873E-6</v>
      </c>
      <c r="BI9">
        <f t="shared" si="3"/>
        <v>1.0898585504371873E-6</v>
      </c>
      <c r="BJ9">
        <f t="shared" si="3"/>
        <v>1.0898585504371873E-6</v>
      </c>
      <c r="BK9">
        <f t="shared" si="3"/>
        <v>1.0898585504371873E-6</v>
      </c>
      <c r="BL9">
        <f t="shared" si="3"/>
        <v>1.0898585504371873E-6</v>
      </c>
      <c r="BM9">
        <f t="shared" si="3"/>
        <v>1.0898585504371873E-6</v>
      </c>
      <c r="BN9">
        <f t="shared" si="3"/>
        <v>1.0898585504371873E-6</v>
      </c>
      <c r="BO9">
        <f t="shared" si="3"/>
        <v>1.0898585504371873E-6</v>
      </c>
      <c r="BP9">
        <f t="shared" si="3"/>
        <v>1.0898585504371873E-6</v>
      </c>
      <c r="BQ9">
        <f t="shared" si="3"/>
        <v>1.0898585504371873E-6</v>
      </c>
      <c r="BR9">
        <f t="shared" si="3"/>
        <v>1.0898585504371873E-6</v>
      </c>
      <c r="BS9">
        <f t="shared" si="3"/>
        <v>1.0898585504371873E-6</v>
      </c>
      <c r="BT9">
        <f t="shared" si="3"/>
        <v>1.0898585504371873E-6</v>
      </c>
      <c r="BU9">
        <f t="shared" si="3"/>
        <v>1.0898585504371873E-6</v>
      </c>
      <c r="BV9">
        <f t="shared" si="3"/>
        <v>1.0898585504371873E-6</v>
      </c>
      <c r="BW9">
        <f t="shared" si="3"/>
        <v>1.0898585504371873E-6</v>
      </c>
      <c r="BX9">
        <f t="shared" si="3"/>
        <v>1.0898585504371873E-6</v>
      </c>
      <c r="BY9">
        <f t="shared" si="3"/>
        <v>1.0898585504371873E-6</v>
      </c>
      <c r="BZ9">
        <f t="shared" si="3"/>
        <v>1.0898585504371873E-6</v>
      </c>
      <c r="CA9">
        <f t="shared" si="3"/>
        <v>1.0898585504371873E-6</v>
      </c>
      <c r="CB9">
        <f t="shared" si="3"/>
        <v>1.0898585504371873E-6</v>
      </c>
      <c r="CC9">
        <f t="shared" si="3"/>
        <v>1.0898585504371873E-6</v>
      </c>
      <c r="CD9">
        <f t="shared" si="3"/>
        <v>1.0898585504371873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716102457529124E-7</v>
      </c>
      <c r="C3">
        <f>SUMIFS('Combined Fuel Prices'!G:G,'Combined Fuel Prices'!$C:$C, "Hard Coal",'Combined Fuel Prices'!$AL:$AL,'BFPaT-pretax-electricity'!$A3) * (SUMIFS('Tax Percentages'!B:B,'Tax Percentages'!$A:$A,"Hard Coal"))</f>
        <v>1.0716102457529124E-7</v>
      </c>
      <c r="D3">
        <f>SUMIFS('Combined Fuel Prices'!H:H,'Combined Fuel Prices'!$C:$C, "Hard Coal",'Combined Fuel Prices'!$AL:$AL,'BFPaT-pretax-electricity'!$A3) * (SUMIFS('Tax Percentages'!C:C,'Tax Percentages'!$A:$A,"Hard Coal"))</f>
        <v>1.1561925473506823E-7</v>
      </c>
      <c r="E3">
        <f>SUMIFS('Combined Fuel Prices'!I:I,'Combined Fuel Prices'!$C:$C, "Hard Coal",'Combined Fuel Prices'!$AL:$AL,'BFPaT-pretax-electricity'!$A3) * (SUMIFS('Tax Percentages'!D:D,'Tax Percentages'!$A:$A,"Hard Coal"))</f>
        <v>1.1025463547288587E-7</v>
      </c>
      <c r="F3">
        <f>SUMIFS('Combined Fuel Prices'!J:J,'Combined Fuel Prices'!$C:$C, "Hard Coal",'Combined Fuel Prices'!$AL:$AL,'BFPaT-pretax-electricity'!$A3) * (SUMIFS('Tax Percentages'!E:E,'Tax Percentages'!$A:$A,"Hard Coal"))</f>
        <v>1.0962431916975498E-7</v>
      </c>
      <c r="G3">
        <f>SUMIFS('Combined Fuel Prices'!K:K,'Combined Fuel Prices'!$C:$C, "Hard Coal",'Combined Fuel Prices'!$AL:$AL,'BFPaT-pretax-electricity'!$A3) * (SUMIFS('Tax Percentages'!F:F,'Tax Percentages'!$A:$A,"Hard Coal"))</f>
        <v>9.5906235925012194E-8</v>
      </c>
      <c r="H3">
        <f>SUMIFS('Combined Fuel Prices'!L:L,'Combined Fuel Prices'!$C:$C, "Hard Coal",'Combined Fuel Prices'!$AL:$AL,'BFPaT-pretax-electricity'!$A3) * (SUMIFS('Tax Percentages'!G:G,'Tax Percentages'!$A:$A,"Hard Coal"))</f>
        <v>9.5883079913535073E-8</v>
      </c>
      <c r="I3">
        <f>SUMIFS('Combined Fuel Prices'!M:M,'Combined Fuel Prices'!$C:$C, "Hard Coal",'Combined Fuel Prices'!$AL:$AL,'BFPaT-pretax-electricity'!$A3) * (SUMIFS('Tax Percentages'!H:H,'Tax Percentages'!$A:$A,"Hard Coal"))</f>
        <v>9.4556847562462281E-8</v>
      </c>
      <c r="J3">
        <f>SUMIFS('Combined Fuel Prices'!N:N,'Combined Fuel Prices'!$C:$C, "Hard Coal",'Combined Fuel Prices'!$AL:$AL,'BFPaT-pretax-electricity'!$A3) * (SUMIFS('Tax Percentages'!I:I,'Tax Percentages'!$A:$A,"Hard Coal"))</f>
        <v>8.7600212216545262E-8</v>
      </c>
      <c r="K3">
        <f>SUMIFS('Combined Fuel Prices'!O:O,'Combined Fuel Prices'!$C:$C, "Hard Coal",'Combined Fuel Prices'!$AL:$AL,'BFPaT-pretax-electricity'!$A3) * (SUMIFS('Tax Percentages'!J:J,'Tax Percentages'!$A:$A,"Hard Coal"))</f>
        <v>8.9002467203906021E-8</v>
      </c>
      <c r="L3">
        <f>SUMIFS('Combined Fuel Prices'!P:P,'Combined Fuel Prices'!$C:$C, "Hard Coal",'Combined Fuel Prices'!$AL:$AL,'BFPaT-pretax-electricity'!$A3) * (SUMIFS('Tax Percentages'!K:K,'Tax Percentages'!$A:$A,"Hard Coal"))</f>
        <v>8.5204935047905209E-8</v>
      </c>
      <c r="M3">
        <f>SUMIFS('Combined Fuel Prices'!Q:Q,'Combined Fuel Prices'!$C:$C, "Hard Coal",'Combined Fuel Prices'!$AL:$AL,'BFPaT-pretax-electricity'!$A3) * (SUMIFS('Tax Percentages'!L:L,'Tax Percentages'!$A:$A,"Hard Coal"))</f>
        <v>8.3908252131431945E-8</v>
      </c>
      <c r="N3">
        <f>SUMIFS('Combined Fuel Prices'!R:R,'Combined Fuel Prices'!$C:$C, "Hard Coal",'Combined Fuel Prices'!$AL:$AL,'BFPaT-pretax-electricity'!$A3) * (SUMIFS('Tax Percentages'!M:M,'Tax Percentages'!$A:$A,"Hard Coal"))</f>
        <v>7.1536011317087141E-8</v>
      </c>
      <c r="O3">
        <f>SUMIFS('Combined Fuel Prices'!S:S,'Combined Fuel Prices'!$C:$C, "Hard Coal",'Combined Fuel Prices'!$AL:$AL,'BFPaT-pretax-electricity'!$A3) * (SUMIFS('Tax Percentages'!N:N,'Tax Percentages'!$A:$A,"Hard Coal"))</f>
        <v>6.6387640189928798E-8</v>
      </c>
      <c r="P3">
        <f>SUMIFS('Combined Fuel Prices'!T:T,'Combined Fuel Prices'!$C:$C, "Hard Coal",'Combined Fuel Prices'!$AL:$AL,'BFPaT-pretax-electricity'!$A3) * (SUMIFS('Tax Percentages'!O:O,'Tax Percentages'!$A:$A,"Hard Coal"))</f>
        <v>6.6926729329514157E-8</v>
      </c>
      <c r="Q3">
        <f>SUMIFS('Combined Fuel Prices'!U:U,'Combined Fuel Prices'!$C:$C, "Hard Coal",'Combined Fuel Prices'!$AL:$AL,'BFPaT-pretax-electricity'!$A3) * (SUMIFS('Tax Percentages'!P:P,'Tax Percentages'!$A:$A,"Hard Coal"))</f>
        <v>6.769990371737274E-8</v>
      </c>
      <c r="R3">
        <f>SUMIFS('Combined Fuel Prices'!V:V,'Combined Fuel Prices'!$C:$C, "Hard Coal",'Combined Fuel Prices'!$AL:$AL,'BFPaT-pretax-electricity'!$A3) * (SUMIFS('Tax Percentages'!Q:Q,'Tax Percentages'!$A:$A,"Hard Coal"))</f>
        <v>6.7802843202268637E-8</v>
      </c>
      <c r="S3">
        <f>SUMIFS('Combined Fuel Prices'!W:W,'Combined Fuel Prices'!$C:$C, "Hard Coal",'Combined Fuel Prices'!$AL:$AL,'BFPaT-pretax-electricity'!$A3) * (SUMIFS('Tax Percentages'!R:R,'Tax Percentages'!$A:$A,"Hard Coal"))</f>
        <v>6.625552735414642E-8</v>
      </c>
      <c r="T3">
        <f>SUMIFS('Combined Fuel Prices'!X:X,'Combined Fuel Prices'!$C:$C, "Hard Coal",'Combined Fuel Prices'!$AL:$AL,'BFPaT-pretax-electricity'!$A3) * (SUMIFS('Tax Percentages'!S:S,'Tax Percentages'!$A:$A,"Hard Coal"))</f>
        <v>6.9734892688877087E-8</v>
      </c>
      <c r="U3">
        <f>SUMIFS('Combined Fuel Prices'!Y:Y,'Combined Fuel Prices'!$C:$C, "Hard Coal",'Combined Fuel Prices'!$AL:$AL,'BFPaT-pretax-electricity'!$A3) * (SUMIFS('Tax Percentages'!T:T,'Tax Percentages'!$A:$A,"Hard Coal"))</f>
        <v>6.975831733157783E-8</v>
      </c>
      <c r="V3">
        <f>SUMIFS('Combined Fuel Prices'!Z:Z,'Combined Fuel Prices'!$C:$C, "Hard Coal",'Combined Fuel Prices'!$AL:$AL,'BFPaT-pretax-electricity'!$A3) * (SUMIFS('Tax Percentages'!U:U,'Tax Percentages'!$A:$A,"Hard Coal"))</f>
        <v>7.1316808238603154E-8</v>
      </c>
      <c r="W3">
        <f>SUMIFS('Combined Fuel Prices'!AA:AA,'Combined Fuel Prices'!$C:$C, "Hard Coal",'Combined Fuel Prices'!$AL:$AL,'BFPaT-pretax-electricity'!$A3) * (SUMIFS('Tax Percentages'!V:V,'Tax Percentages'!$A:$A,"Hard Coal"))</f>
        <v>7.1939710319961827E-8</v>
      </c>
      <c r="X3">
        <f>SUMIFS('Combined Fuel Prices'!AB:AB,'Combined Fuel Prices'!$C:$C, "Hard Coal",'Combined Fuel Prices'!$AL:$AL,'BFPaT-pretax-electricity'!$A3) * (SUMIFS('Tax Percentages'!W:W,'Tax Percentages'!$A:$A,"Hard Coal"))</f>
        <v>7.2109592705786912E-8</v>
      </c>
      <c r="Y3">
        <f>SUMIFS('Combined Fuel Prices'!AC:AC,'Combined Fuel Prices'!$C:$C, "Hard Coal",'Combined Fuel Prices'!$AL:$AL,'BFPaT-pretax-electricity'!$A3) * (SUMIFS('Tax Percentages'!X:X,'Tax Percentages'!$A:$A,"Hard Coal"))</f>
        <v>7.1985323901734586E-8</v>
      </c>
      <c r="Z3">
        <f>SUMIFS('Combined Fuel Prices'!AD:AD,'Combined Fuel Prices'!$C:$C, "Hard Coal",'Combined Fuel Prices'!$AL:$AL,'BFPaT-pretax-electricity'!$A3) * (SUMIFS('Tax Percentages'!Y:Y,'Tax Percentages'!$A:$A,"Hard Coal"))</f>
        <v>7.1658883238776569E-8</v>
      </c>
      <c r="AA3">
        <f>SUMIFS('Combined Fuel Prices'!AE:AE,'Combined Fuel Prices'!$C:$C, "Hard Coal",'Combined Fuel Prices'!$AL:$AL,'BFPaT-pretax-electricity'!$A3) * (SUMIFS('Tax Percentages'!Z:Z,'Tax Percentages'!$A:$A,"Hard Coal"))</f>
        <v>7.1648621526033821E-8</v>
      </c>
      <c r="AB3">
        <f>SUMIFS('Combined Fuel Prices'!AF:AF,'Combined Fuel Prices'!$C:$C, "Hard Coal",'Combined Fuel Prices'!$AL:$AL,'BFPaT-pretax-electricity'!$A3) * (SUMIFS('Tax Percentages'!AA:AA,'Tax Percentages'!$A:$A,"Hard Coal"))</f>
        <v>7.2227521812961496E-8</v>
      </c>
      <c r="AC3">
        <f>SUMIFS('Combined Fuel Prices'!AG:AG,'Combined Fuel Prices'!$C:$C, "Hard Coal",'Combined Fuel Prices'!$AL:$AL,'BFPaT-pretax-electricity'!$A3) * (SUMIFS('Tax Percentages'!AB:AB,'Tax Percentages'!$A:$A,"Hard Coal"))</f>
        <v>7.1915318604856005E-8</v>
      </c>
      <c r="AD3">
        <f>SUMIFS('Combined Fuel Prices'!AH:AH,'Combined Fuel Prices'!$C:$C, "Hard Coal",'Combined Fuel Prices'!$AL:$AL,'BFPaT-pretax-electricity'!$A3) * (SUMIFS('Tax Percentages'!AC:AC,'Tax Percentages'!$A:$A,"Hard Coal"))</f>
        <v>7.0912786878260139E-8</v>
      </c>
      <c r="AE3">
        <f>SUMIFS('Combined Fuel Prices'!AI:AI,'Combined Fuel Prices'!$C:$C, "Hard Coal",'Combined Fuel Prices'!$AL:$AL,'BFPaT-pretax-electricity'!$A3) * (SUMIFS('Tax Percentages'!AD:AD,'Tax Percentages'!$A:$A,"Hard Coal"))</f>
        <v>7.136537676383588E-8</v>
      </c>
      <c r="AF3">
        <f>SUMIFS('Combined Fuel Prices'!AJ:AJ,'Combined Fuel Prices'!$C:$C, "Hard Coal",'Combined Fuel Prices'!$AL:$AL,'BFPaT-pretax-electricity'!$A3) * (SUMIFS('Tax Percentages'!AE:AE,'Tax Percentages'!$A:$A,"Hard Coal"))</f>
        <v>7.1162022927546208E-8</v>
      </c>
      <c r="AG3">
        <f t="shared" ref="AG3:AV9" si="2">AF3</f>
        <v>7.1162022927546208E-8</v>
      </c>
      <c r="AH3">
        <f t="shared" si="2"/>
        <v>7.1162022927546208E-8</v>
      </c>
      <c r="AI3">
        <f t="shared" si="2"/>
        <v>7.1162022927546208E-8</v>
      </c>
      <c r="AJ3">
        <f t="shared" si="2"/>
        <v>7.1162022927546208E-8</v>
      </c>
      <c r="AK3">
        <f t="shared" si="2"/>
        <v>7.1162022927546208E-8</v>
      </c>
      <c r="AL3">
        <f t="shared" si="2"/>
        <v>7.1162022927546208E-8</v>
      </c>
      <c r="AM3">
        <f t="shared" si="2"/>
        <v>7.1162022927546208E-8</v>
      </c>
      <c r="AN3">
        <f t="shared" si="2"/>
        <v>7.1162022927546208E-8</v>
      </c>
      <c r="AO3">
        <f t="shared" si="2"/>
        <v>7.1162022927546208E-8</v>
      </c>
      <c r="AP3">
        <f t="shared" si="2"/>
        <v>7.1162022927546208E-8</v>
      </c>
      <c r="AQ3">
        <f t="shared" si="2"/>
        <v>7.1162022927546208E-8</v>
      </c>
      <c r="AR3">
        <f t="shared" si="2"/>
        <v>7.1162022927546208E-8</v>
      </c>
      <c r="AS3">
        <f t="shared" si="2"/>
        <v>7.1162022927546208E-8</v>
      </c>
      <c r="AT3">
        <f t="shared" si="2"/>
        <v>7.1162022927546208E-8</v>
      </c>
      <c r="AU3">
        <f t="shared" si="2"/>
        <v>7.1162022927546208E-8</v>
      </c>
      <c r="AV3">
        <f t="shared" si="2"/>
        <v>7.1162022927546208E-8</v>
      </c>
      <c r="AW3">
        <f t="shared" si="0"/>
        <v>7.1162022927546208E-8</v>
      </c>
      <c r="AX3">
        <f t="shared" si="0"/>
        <v>7.1162022927546208E-8</v>
      </c>
      <c r="AY3">
        <f t="shared" si="0"/>
        <v>7.1162022927546208E-8</v>
      </c>
      <c r="AZ3">
        <f t="shared" si="0"/>
        <v>7.1162022927546208E-8</v>
      </c>
      <c r="BA3">
        <f t="shared" si="0"/>
        <v>7.1162022927546208E-8</v>
      </c>
      <c r="BB3">
        <f t="shared" si="0"/>
        <v>7.1162022927546208E-8</v>
      </c>
      <c r="BC3">
        <f t="shared" si="0"/>
        <v>7.1162022927546208E-8</v>
      </c>
      <c r="BD3">
        <f t="shared" si="0"/>
        <v>7.1162022927546208E-8</v>
      </c>
      <c r="BE3">
        <f t="shared" si="0"/>
        <v>7.1162022927546208E-8</v>
      </c>
      <c r="BF3">
        <f t="shared" si="0"/>
        <v>7.1162022927546208E-8</v>
      </c>
      <c r="BG3">
        <f t="shared" si="0"/>
        <v>7.1162022927546208E-8</v>
      </c>
      <c r="BH3">
        <f t="shared" si="0"/>
        <v>7.1162022927546208E-8</v>
      </c>
      <c r="BI3">
        <f t="shared" si="0"/>
        <v>7.1162022927546208E-8</v>
      </c>
      <c r="BJ3">
        <f t="shared" si="0"/>
        <v>7.1162022927546208E-8</v>
      </c>
      <c r="BK3">
        <f t="shared" si="0"/>
        <v>7.1162022927546208E-8</v>
      </c>
      <c r="BL3">
        <f t="shared" si="0"/>
        <v>7.1162022927546208E-8</v>
      </c>
      <c r="BM3">
        <f t="shared" si="0"/>
        <v>7.1162022927546208E-8</v>
      </c>
      <c r="BN3">
        <f t="shared" si="0"/>
        <v>7.1162022927546208E-8</v>
      </c>
      <c r="BO3">
        <f t="shared" si="0"/>
        <v>7.1162022927546208E-8</v>
      </c>
      <c r="BP3">
        <f t="shared" si="0"/>
        <v>7.1162022927546208E-8</v>
      </c>
      <c r="BQ3">
        <f t="shared" si="0"/>
        <v>7.1162022927546208E-8</v>
      </c>
      <c r="BR3">
        <f t="shared" si="0"/>
        <v>7.1162022927546208E-8</v>
      </c>
      <c r="BS3">
        <f t="shared" si="0"/>
        <v>7.1162022927546208E-8</v>
      </c>
      <c r="BT3">
        <f t="shared" si="0"/>
        <v>7.1162022927546208E-8</v>
      </c>
      <c r="BU3">
        <f t="shared" si="0"/>
        <v>7.1162022927546208E-8</v>
      </c>
      <c r="BV3">
        <f t="shared" si="0"/>
        <v>7.1162022927546208E-8</v>
      </c>
      <c r="BW3">
        <f t="shared" si="0"/>
        <v>7.1162022927546208E-8</v>
      </c>
      <c r="BX3">
        <f t="shared" si="0"/>
        <v>7.1162022927546208E-8</v>
      </c>
      <c r="BY3">
        <f t="shared" si="0"/>
        <v>7.1162022927546208E-8</v>
      </c>
      <c r="BZ3">
        <f t="shared" si="0"/>
        <v>7.1162022927546208E-8</v>
      </c>
      <c r="CA3">
        <f t="shared" si="0"/>
        <v>7.1162022927546208E-8</v>
      </c>
      <c r="CB3">
        <f t="shared" si="0"/>
        <v>7.1162022927546208E-8</v>
      </c>
      <c r="CC3">
        <f t="shared" si="0"/>
        <v>7.1162022927546208E-8</v>
      </c>
      <c r="CD3">
        <f t="shared" si="0"/>
        <v>7.1162022927546208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7745937690519241E-7</v>
      </c>
      <c r="C5">
        <f>SUMIFS('Combined Fuel Prices'!G:G,'Combined Fuel Prices'!$C:$C, "Hard Coal",'Combined Fuel Prices'!$AL:$AL,'BFPaT-pretax-electricity'!$A5) * (SUMIFS('Tax Percentages'!B:B,'Tax Percentages'!$A:$A,"Hard Coal"))</f>
        <v>1.7745937690519241E-7</v>
      </c>
      <c r="D5">
        <f>SUMIFS('Combined Fuel Prices'!H:H,'Combined Fuel Prices'!$C:$C, "Hard Coal",'Combined Fuel Prices'!$AL:$AL,'BFPaT-pretax-electricity'!$A5) * (SUMIFS('Tax Percentages'!C:C,'Tax Percentages'!$A:$A,"Hard Coal"))</f>
        <v>1.8762457756131763E-7</v>
      </c>
      <c r="E5">
        <f>SUMIFS('Combined Fuel Prices'!I:I,'Combined Fuel Prices'!$C:$C, "Hard Coal",'Combined Fuel Prices'!$AL:$AL,'BFPaT-pretax-electricity'!$A5) * (SUMIFS('Tax Percentages'!D:D,'Tax Percentages'!$A:$A,"Hard Coal"))</f>
        <v>1.7912213669692664E-7</v>
      </c>
      <c r="F5">
        <f>SUMIFS('Combined Fuel Prices'!J:J,'Combined Fuel Prices'!$C:$C, "Hard Coal",'Combined Fuel Prices'!$AL:$AL,'BFPaT-pretax-electricity'!$A5) * (SUMIFS('Tax Percentages'!E:E,'Tax Percentages'!$A:$A,"Hard Coal"))</f>
        <v>1.7815338100513919E-7</v>
      </c>
      <c r="G5">
        <f>SUMIFS('Combined Fuel Prices'!K:K,'Combined Fuel Prices'!$C:$C, "Hard Coal",'Combined Fuel Prices'!$AL:$AL,'BFPaT-pretax-electricity'!$A5) * (SUMIFS('Tax Percentages'!F:F,'Tax Percentages'!$A:$A,"Hard Coal"))</f>
        <v>1.5719996612125762E-7</v>
      </c>
      <c r="H5">
        <f>SUMIFS('Combined Fuel Prices'!L:L,'Combined Fuel Prices'!$C:$C, "Hard Coal",'Combined Fuel Prices'!$AL:$AL,'BFPaT-pretax-electricity'!$A5) * (SUMIFS('Tax Percentages'!G:G,'Tax Percentages'!$A:$A,"Hard Coal"))</f>
        <v>1.573522872915602E-7</v>
      </c>
      <c r="I5">
        <f>SUMIFS('Combined Fuel Prices'!M:M,'Combined Fuel Prices'!$C:$C, "Hard Coal",'Combined Fuel Prices'!$AL:$AL,'BFPaT-pretax-electricity'!$A5) * (SUMIFS('Tax Percentages'!H:H,'Tax Percentages'!$A:$A,"Hard Coal"))</f>
        <v>1.5575043858960471E-7</v>
      </c>
      <c r="J5">
        <f>SUMIFS('Combined Fuel Prices'!N:N,'Combined Fuel Prices'!$C:$C, "Hard Coal",'Combined Fuel Prices'!$AL:$AL,'BFPaT-pretax-electricity'!$A5) * (SUMIFS('Tax Percentages'!I:I,'Tax Percentages'!$A:$A,"Hard Coal"))</f>
        <v>1.4620260354386161E-7</v>
      </c>
      <c r="K5">
        <f>SUMIFS('Combined Fuel Prices'!O:O,'Combined Fuel Prices'!$C:$C, "Hard Coal",'Combined Fuel Prices'!$AL:$AL,'BFPaT-pretax-electricity'!$A5) * (SUMIFS('Tax Percentages'!J:J,'Tax Percentages'!$A:$A,"Hard Coal"))</f>
        <v>1.4897714278455276E-7</v>
      </c>
      <c r="L5">
        <f>SUMIFS('Combined Fuel Prices'!P:P,'Combined Fuel Prices'!$C:$C, "Hard Coal",'Combined Fuel Prices'!$AL:$AL,'BFPaT-pretax-electricity'!$A5) * (SUMIFS('Tax Percentages'!K:K,'Tax Percentages'!$A:$A,"Hard Coal"))</f>
        <v>1.4419036528837559E-7</v>
      </c>
      <c r="M5">
        <f>SUMIFS('Combined Fuel Prices'!Q:Q,'Combined Fuel Prices'!$C:$C, "Hard Coal",'Combined Fuel Prices'!$AL:$AL,'BFPaT-pretax-electricity'!$A5) * (SUMIFS('Tax Percentages'!L:L,'Tax Percentages'!$A:$A,"Hard Coal"))</f>
        <v>1.4194821156419548E-7</v>
      </c>
      <c r="N5">
        <f>SUMIFS('Combined Fuel Prices'!R:R,'Combined Fuel Prices'!$C:$C, "Hard Coal",'Combined Fuel Prices'!$AL:$AL,'BFPaT-pretax-electricity'!$A5) * (SUMIFS('Tax Percentages'!M:M,'Tax Percentages'!$A:$A,"Hard Coal"))</f>
        <v>1.241977120588212E-7</v>
      </c>
      <c r="O5">
        <f>SUMIFS('Combined Fuel Prices'!S:S,'Combined Fuel Prices'!$C:$C, "Hard Coal",'Combined Fuel Prices'!$AL:$AL,'BFPaT-pretax-electricity'!$A5) * (SUMIFS('Tax Percentages'!N:N,'Tax Percentages'!$A:$A,"Hard Coal"))</f>
        <v>1.1759802589339534E-7</v>
      </c>
      <c r="P5">
        <f>SUMIFS('Combined Fuel Prices'!T:T,'Combined Fuel Prices'!$C:$C, "Hard Coal",'Combined Fuel Prices'!$AL:$AL,'BFPaT-pretax-electricity'!$A5) * (SUMIFS('Tax Percentages'!O:O,'Tax Percentages'!$A:$A,"Hard Coal"))</f>
        <v>1.1720371130649684E-7</v>
      </c>
      <c r="Q5">
        <f>SUMIFS('Combined Fuel Prices'!U:U,'Combined Fuel Prices'!$C:$C, "Hard Coal",'Combined Fuel Prices'!$AL:$AL,'BFPaT-pretax-electricity'!$A5) * (SUMIFS('Tax Percentages'!P:P,'Tax Percentages'!$A:$A,"Hard Coal"))</f>
        <v>1.1771819713043382E-7</v>
      </c>
      <c r="R5">
        <f>SUMIFS('Combined Fuel Prices'!V:V,'Combined Fuel Prices'!$C:$C, "Hard Coal",'Combined Fuel Prices'!$AL:$AL,'BFPaT-pretax-electricity'!$A5) * (SUMIFS('Tax Percentages'!Q:Q,'Tax Percentages'!$A:$A,"Hard Coal"))</f>
        <v>1.1780995477780378E-7</v>
      </c>
      <c r="S5">
        <f>SUMIFS('Combined Fuel Prices'!W:W,'Combined Fuel Prices'!$C:$C, "Hard Coal",'Combined Fuel Prices'!$AL:$AL,'BFPaT-pretax-electricity'!$A5) * (SUMIFS('Tax Percentages'!R:R,'Tax Percentages'!$A:$A,"Hard Coal"))</f>
        <v>1.1670373639838443E-7</v>
      </c>
      <c r="T5">
        <f>SUMIFS('Combined Fuel Prices'!X:X,'Combined Fuel Prices'!$C:$C, "Hard Coal",'Combined Fuel Prices'!$AL:$AL,'BFPaT-pretax-electricity'!$A5) * (SUMIFS('Tax Percentages'!S:S,'Tax Percentages'!$A:$A,"Hard Coal"))</f>
        <v>1.2384649576083888E-7</v>
      </c>
      <c r="U5">
        <f>SUMIFS('Combined Fuel Prices'!Y:Y,'Combined Fuel Prices'!$C:$C, "Hard Coal",'Combined Fuel Prices'!$AL:$AL,'BFPaT-pretax-electricity'!$A5) * (SUMIFS('Tax Percentages'!T:T,'Tax Percentages'!$A:$A,"Hard Coal"))</f>
        <v>1.2462078780223434E-7</v>
      </c>
      <c r="V5">
        <f>SUMIFS('Combined Fuel Prices'!Z:Z,'Combined Fuel Prices'!$C:$C, "Hard Coal",'Combined Fuel Prices'!$AL:$AL,'BFPaT-pretax-electricity'!$A5) * (SUMIFS('Tax Percentages'!U:U,'Tax Percentages'!$A:$A,"Hard Coal"))</f>
        <v>1.2740497202290472E-7</v>
      </c>
      <c r="W5">
        <f>SUMIFS('Combined Fuel Prices'!AA:AA,'Combined Fuel Prices'!$C:$C, "Hard Coal",'Combined Fuel Prices'!$AL:$AL,'BFPaT-pretax-electricity'!$A5) * (SUMIFS('Tax Percentages'!V:V,'Tax Percentages'!$A:$A,"Hard Coal"))</f>
        <v>1.2807994683802759E-7</v>
      </c>
      <c r="X5">
        <f>SUMIFS('Combined Fuel Prices'!AB:AB,'Combined Fuel Prices'!$C:$C, "Hard Coal",'Combined Fuel Prices'!$AL:$AL,'BFPaT-pretax-electricity'!$A5) * (SUMIFS('Tax Percentages'!W:W,'Tax Percentages'!$A:$A,"Hard Coal"))</f>
        <v>1.2829769746710817E-7</v>
      </c>
      <c r="Y5">
        <f>SUMIFS('Combined Fuel Prices'!AC:AC,'Combined Fuel Prices'!$C:$C, "Hard Coal",'Combined Fuel Prices'!$AL:$AL,'BFPaT-pretax-electricity'!$A5) * (SUMIFS('Tax Percentages'!X:X,'Tax Percentages'!$A:$A,"Hard Coal"))</f>
        <v>1.2818977796139465E-7</v>
      </c>
      <c r="Z5">
        <f>SUMIFS('Combined Fuel Prices'!AD:AD,'Combined Fuel Prices'!$C:$C, "Hard Coal",'Combined Fuel Prices'!$AL:$AL,'BFPaT-pretax-electricity'!$A5) * (SUMIFS('Tax Percentages'!Y:Y,'Tax Percentages'!$A:$A,"Hard Coal"))</f>
        <v>1.2790068923715238E-7</v>
      </c>
      <c r="AA5">
        <f>SUMIFS('Combined Fuel Prices'!AE:AE,'Combined Fuel Prices'!$C:$C, "Hard Coal",'Combined Fuel Prices'!$AL:$AL,'BFPaT-pretax-electricity'!$A5) * (SUMIFS('Tax Percentages'!Z:Z,'Tax Percentages'!$A:$A,"Hard Coal"))</f>
        <v>1.2776956964446183E-7</v>
      </c>
      <c r="AB5">
        <f>SUMIFS('Combined Fuel Prices'!AF:AF,'Combined Fuel Prices'!$C:$C, "Hard Coal",'Combined Fuel Prices'!$AL:$AL,'BFPaT-pretax-electricity'!$A5) * (SUMIFS('Tax Percentages'!AA:AA,'Tax Percentages'!$A:$A,"Hard Coal"))</f>
        <v>1.2827884196570733E-7</v>
      </c>
      <c r="AC5">
        <f>SUMIFS('Combined Fuel Prices'!AG:AG,'Combined Fuel Prices'!$C:$C, "Hard Coal",'Combined Fuel Prices'!$AL:$AL,'BFPaT-pretax-electricity'!$A5) * (SUMIFS('Tax Percentages'!AB:AB,'Tax Percentages'!$A:$A,"Hard Coal"))</f>
        <v>1.2759787162248926E-7</v>
      </c>
      <c r="AD5">
        <f>SUMIFS('Combined Fuel Prices'!AH:AH,'Combined Fuel Prices'!$C:$C, "Hard Coal",'Combined Fuel Prices'!$AL:$AL,'BFPaT-pretax-electricity'!$A5) * (SUMIFS('Tax Percentages'!AC:AC,'Tax Percentages'!$A:$A,"Hard Coal"))</f>
        <v>1.2614156653733743E-7</v>
      </c>
      <c r="AE5">
        <f>SUMIFS('Combined Fuel Prices'!AI:AI,'Combined Fuel Prices'!$C:$C, "Hard Coal",'Combined Fuel Prices'!$AL:$AL,'BFPaT-pretax-electricity'!$A5) * (SUMIFS('Tax Percentages'!AD:AD,'Tax Percentages'!$A:$A,"Hard Coal"))</f>
        <v>1.2653084140496753E-7</v>
      </c>
      <c r="AF5">
        <f>SUMIFS('Combined Fuel Prices'!AJ:AJ,'Combined Fuel Prices'!$C:$C, "Hard Coal",'Combined Fuel Prices'!$AL:$AL,'BFPaT-pretax-electricity'!$A5) * (SUMIFS('Tax Percentages'!AE:AE,'Tax Percentages'!$A:$A,"Hard Coal"))</f>
        <v>1.2617284755348627E-7</v>
      </c>
      <c r="AG5">
        <f t="shared" si="2"/>
        <v>1.2617284755348627E-7</v>
      </c>
      <c r="AH5">
        <f t="shared" si="0"/>
        <v>1.2617284755348627E-7</v>
      </c>
      <c r="AI5">
        <f t="shared" si="0"/>
        <v>1.2617284755348627E-7</v>
      </c>
      <c r="AJ5">
        <f t="shared" si="0"/>
        <v>1.2617284755348627E-7</v>
      </c>
      <c r="AK5">
        <f t="shared" si="0"/>
        <v>1.2617284755348627E-7</v>
      </c>
      <c r="AL5">
        <f t="shared" si="0"/>
        <v>1.2617284755348627E-7</v>
      </c>
      <c r="AM5">
        <f t="shared" si="0"/>
        <v>1.2617284755348627E-7</v>
      </c>
      <c r="AN5">
        <f t="shared" si="0"/>
        <v>1.2617284755348627E-7</v>
      </c>
      <c r="AO5">
        <f t="shared" si="0"/>
        <v>1.2617284755348627E-7</v>
      </c>
      <c r="AP5">
        <f t="shared" si="0"/>
        <v>1.2617284755348627E-7</v>
      </c>
      <c r="AQ5">
        <f t="shared" si="0"/>
        <v>1.2617284755348627E-7</v>
      </c>
      <c r="AR5">
        <f t="shared" si="0"/>
        <v>1.2617284755348627E-7</v>
      </c>
      <c r="AS5">
        <f t="shared" si="0"/>
        <v>1.2617284755348627E-7</v>
      </c>
      <c r="AT5">
        <f t="shared" si="0"/>
        <v>1.2617284755348627E-7</v>
      </c>
      <c r="AU5">
        <f t="shared" si="0"/>
        <v>1.2617284755348627E-7</v>
      </c>
      <c r="AV5">
        <f t="shared" si="0"/>
        <v>1.2617284755348627E-7</v>
      </c>
      <c r="AW5">
        <f t="shared" si="0"/>
        <v>1.2617284755348627E-7</v>
      </c>
      <c r="AX5">
        <f t="shared" si="0"/>
        <v>1.2617284755348627E-7</v>
      </c>
      <c r="AY5">
        <f t="shared" si="0"/>
        <v>1.2617284755348627E-7</v>
      </c>
      <c r="AZ5">
        <f t="shared" si="0"/>
        <v>1.2617284755348627E-7</v>
      </c>
      <c r="BA5">
        <f t="shared" si="0"/>
        <v>1.2617284755348627E-7</v>
      </c>
      <c r="BB5">
        <f t="shared" si="0"/>
        <v>1.2617284755348627E-7</v>
      </c>
      <c r="BC5">
        <f t="shared" si="0"/>
        <v>1.2617284755348627E-7</v>
      </c>
      <c r="BD5">
        <f t="shared" si="0"/>
        <v>1.2617284755348627E-7</v>
      </c>
      <c r="BE5">
        <f t="shared" si="0"/>
        <v>1.2617284755348627E-7</v>
      </c>
      <c r="BF5">
        <f t="shared" si="0"/>
        <v>1.2617284755348627E-7</v>
      </c>
      <c r="BG5">
        <f t="shared" si="0"/>
        <v>1.2617284755348627E-7</v>
      </c>
      <c r="BH5">
        <f t="shared" si="0"/>
        <v>1.2617284755348627E-7</v>
      </c>
      <c r="BI5">
        <f t="shared" si="0"/>
        <v>1.2617284755348627E-7</v>
      </c>
      <c r="BJ5">
        <f t="shared" si="0"/>
        <v>1.2617284755348627E-7</v>
      </c>
      <c r="BK5">
        <f t="shared" si="0"/>
        <v>1.2617284755348627E-7</v>
      </c>
      <c r="BL5">
        <f t="shared" si="0"/>
        <v>1.2617284755348627E-7</v>
      </c>
      <c r="BM5">
        <f t="shared" si="0"/>
        <v>1.2617284755348627E-7</v>
      </c>
      <c r="BN5">
        <f t="shared" si="0"/>
        <v>1.2617284755348627E-7</v>
      </c>
      <c r="BO5">
        <f t="shared" si="0"/>
        <v>1.2617284755348627E-7</v>
      </c>
      <c r="BP5">
        <f t="shared" si="0"/>
        <v>1.2617284755348627E-7</v>
      </c>
      <c r="BQ5">
        <f t="shared" si="0"/>
        <v>1.2617284755348627E-7</v>
      </c>
      <c r="BR5">
        <f t="shared" si="0"/>
        <v>1.2617284755348627E-7</v>
      </c>
      <c r="BS5">
        <f t="shared" si="0"/>
        <v>1.2617284755348627E-7</v>
      </c>
      <c r="BT5">
        <f t="shared" si="0"/>
        <v>1.2617284755348627E-7</v>
      </c>
      <c r="BU5">
        <f t="shared" si="0"/>
        <v>1.2617284755348627E-7</v>
      </c>
      <c r="BV5">
        <f t="shared" si="0"/>
        <v>1.2617284755348627E-7</v>
      </c>
      <c r="BW5">
        <f t="shared" si="0"/>
        <v>1.2617284755348627E-7</v>
      </c>
      <c r="BX5">
        <f t="shared" si="0"/>
        <v>1.2617284755348627E-7</v>
      </c>
      <c r="BY5">
        <f t="shared" si="0"/>
        <v>1.2617284755348627E-7</v>
      </c>
      <c r="BZ5">
        <f t="shared" si="0"/>
        <v>1.2617284755348627E-7</v>
      </c>
      <c r="CA5">
        <f t="shared" si="0"/>
        <v>1.2617284755348627E-7</v>
      </c>
      <c r="CB5">
        <f t="shared" si="0"/>
        <v>1.2617284755348627E-7</v>
      </c>
      <c r="CC5">
        <f t="shared" si="0"/>
        <v>1.2617284755348627E-7</v>
      </c>
      <c r="CD5">
        <f t="shared" si="0"/>
        <v>1.2617284755348627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8329306583754655E-7</v>
      </c>
      <c r="C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D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E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F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G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H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I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J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K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L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M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N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O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P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Q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R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S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T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U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V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W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X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Y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Z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AA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B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C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D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E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F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G7">
        <f t="shared" si="2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si="0"/>
        <v>1.3032057509075591E-7</v>
      </c>
      <c r="BG7">
        <f t="shared" ref="AH7:CD9" si="3">BF7</f>
        <v>1.3032057509075591E-7</v>
      </c>
      <c r="BH7">
        <f t="shared" si="3"/>
        <v>1.3032057509075591E-7</v>
      </c>
      <c r="BI7">
        <f t="shared" si="3"/>
        <v>1.3032057509075591E-7</v>
      </c>
      <c r="BJ7">
        <f t="shared" si="3"/>
        <v>1.3032057509075591E-7</v>
      </c>
      <c r="BK7">
        <f t="shared" si="3"/>
        <v>1.3032057509075591E-7</v>
      </c>
      <c r="BL7">
        <f t="shared" si="3"/>
        <v>1.3032057509075591E-7</v>
      </c>
      <c r="BM7">
        <f t="shared" si="3"/>
        <v>1.3032057509075591E-7</v>
      </c>
      <c r="BN7">
        <f t="shared" si="3"/>
        <v>1.3032057509075591E-7</v>
      </c>
      <c r="BO7">
        <f t="shared" si="3"/>
        <v>1.3032057509075591E-7</v>
      </c>
      <c r="BP7">
        <f t="shared" si="3"/>
        <v>1.3032057509075591E-7</v>
      </c>
      <c r="BQ7">
        <f t="shared" si="3"/>
        <v>1.3032057509075591E-7</v>
      </c>
      <c r="BR7">
        <f t="shared" si="3"/>
        <v>1.3032057509075591E-7</v>
      </c>
      <c r="BS7">
        <f t="shared" si="3"/>
        <v>1.3032057509075591E-7</v>
      </c>
      <c r="BT7">
        <f t="shared" si="3"/>
        <v>1.3032057509075591E-7</v>
      </c>
      <c r="BU7">
        <f t="shared" si="3"/>
        <v>1.3032057509075591E-7</v>
      </c>
      <c r="BV7">
        <f t="shared" si="3"/>
        <v>1.3032057509075591E-7</v>
      </c>
      <c r="BW7">
        <f t="shared" si="3"/>
        <v>1.3032057509075591E-7</v>
      </c>
      <c r="BX7">
        <f t="shared" si="3"/>
        <v>1.3032057509075591E-7</v>
      </c>
      <c r="BY7">
        <f t="shared" si="3"/>
        <v>1.3032057509075591E-7</v>
      </c>
      <c r="BZ7">
        <f t="shared" si="3"/>
        <v>1.3032057509075591E-7</v>
      </c>
      <c r="CA7">
        <f t="shared" si="3"/>
        <v>1.3032057509075591E-7</v>
      </c>
      <c r="CB7">
        <f t="shared" si="3"/>
        <v>1.3032057509075591E-7</v>
      </c>
      <c r="CC7">
        <f t="shared" si="3"/>
        <v>1.3032057509075591E-7</v>
      </c>
      <c r="CD7">
        <f t="shared" si="3"/>
        <v>1.3032057509075591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677789927422457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677789927422457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696594967036283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849157684289328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300143465420800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7400293679386341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211365702868257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2510461036818601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183382562441935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145375714252263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086077202596640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19151881291658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108181292703916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086618358340694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159333535331952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344195564397337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486833654865162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886473146923325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862358834644336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78618848971701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766084339056689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737078923712539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688212397806168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633832964947286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577860830354614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542815710754407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499350672119208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454005071270391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408076805459114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376862250314173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3546673235371993E-7</v>
      </c>
      <c r="AG2">
        <f>AF2</f>
        <v>3.3546673235371993E-7</v>
      </c>
      <c r="AH2">
        <f t="shared" ref="AH2:CD7" si="0">AG2</f>
        <v>3.3546673235371993E-7</v>
      </c>
      <c r="AI2">
        <f t="shared" si="0"/>
        <v>3.3546673235371993E-7</v>
      </c>
      <c r="AJ2">
        <f t="shared" si="0"/>
        <v>3.3546673235371993E-7</v>
      </c>
      <c r="AK2">
        <f t="shared" si="0"/>
        <v>3.3546673235371993E-7</v>
      </c>
      <c r="AL2">
        <f t="shared" si="0"/>
        <v>3.3546673235371993E-7</v>
      </c>
      <c r="AM2">
        <f t="shared" si="0"/>
        <v>3.3546673235371993E-7</v>
      </c>
      <c r="AN2">
        <f t="shared" si="0"/>
        <v>3.3546673235371993E-7</v>
      </c>
      <c r="AO2">
        <f t="shared" si="0"/>
        <v>3.3546673235371993E-7</v>
      </c>
      <c r="AP2">
        <f t="shared" si="0"/>
        <v>3.3546673235371993E-7</v>
      </c>
      <c r="AQ2">
        <f t="shared" si="0"/>
        <v>3.3546673235371993E-7</v>
      </c>
      <c r="AR2">
        <f t="shared" si="0"/>
        <v>3.3546673235371993E-7</v>
      </c>
      <c r="AS2">
        <f t="shared" si="0"/>
        <v>3.3546673235371993E-7</v>
      </c>
      <c r="AT2">
        <f t="shared" si="0"/>
        <v>3.3546673235371993E-7</v>
      </c>
      <c r="AU2">
        <f t="shared" si="0"/>
        <v>3.3546673235371993E-7</v>
      </c>
      <c r="AV2">
        <f t="shared" si="0"/>
        <v>3.3546673235371993E-7</v>
      </c>
      <c r="AW2">
        <f t="shared" si="0"/>
        <v>3.3546673235371993E-7</v>
      </c>
      <c r="AX2">
        <f t="shared" si="0"/>
        <v>3.3546673235371993E-7</v>
      </c>
      <c r="AY2">
        <f t="shared" si="0"/>
        <v>3.3546673235371993E-7</v>
      </c>
      <c r="AZ2">
        <f t="shared" si="0"/>
        <v>3.3546673235371993E-7</v>
      </c>
      <c r="BA2">
        <f t="shared" si="0"/>
        <v>3.3546673235371993E-7</v>
      </c>
      <c r="BB2">
        <f t="shared" si="0"/>
        <v>3.3546673235371993E-7</v>
      </c>
      <c r="BC2">
        <f t="shared" si="0"/>
        <v>3.3546673235371993E-7</v>
      </c>
      <c r="BD2">
        <f t="shared" si="0"/>
        <v>3.3546673235371993E-7</v>
      </c>
      <c r="BE2">
        <f t="shared" si="0"/>
        <v>3.3546673235371993E-7</v>
      </c>
      <c r="BF2">
        <f t="shared" si="0"/>
        <v>3.3546673235371993E-7</v>
      </c>
      <c r="BG2">
        <f t="shared" si="0"/>
        <v>3.3546673235371993E-7</v>
      </c>
      <c r="BH2">
        <f t="shared" si="0"/>
        <v>3.3546673235371993E-7</v>
      </c>
      <c r="BI2">
        <f t="shared" si="0"/>
        <v>3.3546673235371993E-7</v>
      </c>
      <c r="BJ2">
        <f t="shared" si="0"/>
        <v>3.3546673235371993E-7</v>
      </c>
      <c r="BK2">
        <f t="shared" si="0"/>
        <v>3.3546673235371993E-7</v>
      </c>
      <c r="BL2">
        <f t="shared" si="0"/>
        <v>3.3546673235371993E-7</v>
      </c>
      <c r="BM2">
        <f t="shared" si="0"/>
        <v>3.3546673235371993E-7</v>
      </c>
      <c r="BN2">
        <f t="shared" si="0"/>
        <v>3.3546673235371993E-7</v>
      </c>
      <c r="BO2">
        <f t="shared" si="0"/>
        <v>3.3546673235371993E-7</v>
      </c>
      <c r="BP2">
        <f t="shared" si="0"/>
        <v>3.3546673235371993E-7</v>
      </c>
      <c r="BQ2">
        <f t="shared" si="0"/>
        <v>3.3546673235371993E-7</v>
      </c>
      <c r="BR2">
        <f t="shared" si="0"/>
        <v>3.3546673235371993E-7</v>
      </c>
      <c r="BS2">
        <f t="shared" si="0"/>
        <v>3.3546673235371993E-7</v>
      </c>
      <c r="BT2">
        <f t="shared" si="0"/>
        <v>3.3546673235371993E-7</v>
      </c>
      <c r="BU2">
        <f t="shared" si="0"/>
        <v>3.3546673235371993E-7</v>
      </c>
      <c r="BV2">
        <f t="shared" si="0"/>
        <v>3.3546673235371993E-7</v>
      </c>
      <c r="BW2">
        <f t="shared" si="0"/>
        <v>3.3546673235371993E-7</v>
      </c>
      <c r="BX2">
        <f t="shared" si="0"/>
        <v>3.3546673235371993E-7</v>
      </c>
      <c r="BY2">
        <f t="shared" si="0"/>
        <v>3.3546673235371993E-7</v>
      </c>
      <c r="BZ2">
        <f t="shared" si="0"/>
        <v>3.3546673235371993E-7</v>
      </c>
      <c r="CA2">
        <f t="shared" si="0"/>
        <v>3.3546673235371993E-7</v>
      </c>
      <c r="CB2">
        <f t="shared" si="0"/>
        <v>3.3546673235371993E-7</v>
      </c>
      <c r="CC2">
        <f t="shared" si="0"/>
        <v>3.3546673235371993E-7</v>
      </c>
      <c r="CD2">
        <f t="shared" si="0"/>
        <v>3.3546673235371993E-7</v>
      </c>
    </row>
    <row r="3" spans="1:82">
      <c r="A3" s="16" t="s">
        <v>326</v>
      </c>
      <c r="B3" s="47">
        <f t="shared" ref="B3:B9" si="1">C3</f>
        <v>1.895588798760010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895588798760010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458692022828145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218343445243542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011036041222030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452161270457303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596560454051760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08716990812375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58798750447728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57634367937221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558176913865543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590480136254197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564948750299638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558342703009829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580619814733100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63725437501719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68095315715352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21081050178890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86735614920844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4598624799702056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533715399856216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561201847926115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562805100249140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4597129638589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537746335545960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533245135543363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526368772508767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524767247828331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519813405467294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511859338985389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5159991161582697E-7</v>
      </c>
      <c r="AG3">
        <f t="shared" ref="AG3:AV9" si="2">AF3</f>
        <v>1.5159991161582697E-7</v>
      </c>
      <c r="AH3">
        <f t="shared" si="2"/>
        <v>1.5159991161582697E-7</v>
      </c>
      <c r="AI3">
        <f t="shared" si="2"/>
        <v>1.5159991161582697E-7</v>
      </c>
      <c r="AJ3">
        <f t="shared" si="2"/>
        <v>1.5159991161582697E-7</v>
      </c>
      <c r="AK3">
        <f t="shared" si="2"/>
        <v>1.5159991161582697E-7</v>
      </c>
      <c r="AL3">
        <f t="shared" si="2"/>
        <v>1.5159991161582697E-7</v>
      </c>
      <c r="AM3">
        <f t="shared" si="2"/>
        <v>1.5159991161582697E-7</v>
      </c>
      <c r="AN3">
        <f t="shared" si="2"/>
        <v>1.5159991161582697E-7</v>
      </c>
      <c r="AO3">
        <f t="shared" si="2"/>
        <v>1.5159991161582697E-7</v>
      </c>
      <c r="AP3">
        <f t="shared" si="2"/>
        <v>1.5159991161582697E-7</v>
      </c>
      <c r="AQ3">
        <f t="shared" si="2"/>
        <v>1.5159991161582697E-7</v>
      </c>
      <c r="AR3">
        <f t="shared" si="2"/>
        <v>1.5159991161582697E-7</v>
      </c>
      <c r="AS3">
        <f t="shared" si="2"/>
        <v>1.5159991161582697E-7</v>
      </c>
      <c r="AT3">
        <f t="shared" si="2"/>
        <v>1.5159991161582697E-7</v>
      </c>
      <c r="AU3">
        <f t="shared" si="2"/>
        <v>1.5159991161582697E-7</v>
      </c>
      <c r="AV3">
        <f t="shared" si="2"/>
        <v>1.5159991161582697E-7</v>
      </c>
      <c r="AW3">
        <f t="shared" si="0"/>
        <v>1.5159991161582697E-7</v>
      </c>
      <c r="AX3">
        <f t="shared" si="0"/>
        <v>1.5159991161582697E-7</v>
      </c>
      <c r="AY3">
        <f t="shared" si="0"/>
        <v>1.5159991161582697E-7</v>
      </c>
      <c r="AZ3">
        <f t="shared" si="0"/>
        <v>1.5159991161582697E-7</v>
      </c>
      <c r="BA3">
        <f t="shared" si="0"/>
        <v>1.5159991161582697E-7</v>
      </c>
      <c r="BB3">
        <f t="shared" si="0"/>
        <v>1.5159991161582697E-7</v>
      </c>
      <c r="BC3">
        <f t="shared" si="0"/>
        <v>1.5159991161582697E-7</v>
      </c>
      <c r="BD3">
        <f t="shared" si="0"/>
        <v>1.5159991161582697E-7</v>
      </c>
      <c r="BE3">
        <f t="shared" si="0"/>
        <v>1.5159991161582697E-7</v>
      </c>
      <c r="BF3">
        <f t="shared" si="0"/>
        <v>1.5159991161582697E-7</v>
      </c>
      <c r="BG3">
        <f t="shared" si="0"/>
        <v>1.5159991161582697E-7</v>
      </c>
      <c r="BH3">
        <f t="shared" si="0"/>
        <v>1.5159991161582697E-7</v>
      </c>
      <c r="BI3">
        <f t="shared" si="0"/>
        <v>1.5159991161582697E-7</v>
      </c>
      <c r="BJ3">
        <f t="shared" si="0"/>
        <v>1.5159991161582697E-7</v>
      </c>
      <c r="BK3">
        <f t="shared" si="0"/>
        <v>1.5159991161582697E-7</v>
      </c>
      <c r="BL3">
        <f t="shared" si="0"/>
        <v>1.5159991161582697E-7</v>
      </c>
      <c r="BM3">
        <f t="shared" si="0"/>
        <v>1.5159991161582697E-7</v>
      </c>
      <c r="BN3">
        <f t="shared" si="0"/>
        <v>1.5159991161582697E-7</v>
      </c>
      <c r="BO3">
        <f t="shared" si="0"/>
        <v>1.5159991161582697E-7</v>
      </c>
      <c r="BP3">
        <f t="shared" si="0"/>
        <v>1.5159991161582697E-7</v>
      </c>
      <c r="BQ3">
        <f t="shared" si="0"/>
        <v>1.5159991161582697E-7</v>
      </c>
      <c r="BR3">
        <f t="shared" si="0"/>
        <v>1.5159991161582697E-7</v>
      </c>
      <c r="BS3">
        <f t="shared" si="0"/>
        <v>1.5159991161582697E-7</v>
      </c>
      <c r="BT3">
        <f t="shared" si="0"/>
        <v>1.5159991161582697E-7</v>
      </c>
      <c r="BU3">
        <f t="shared" si="0"/>
        <v>1.5159991161582697E-7</v>
      </c>
      <c r="BV3">
        <f t="shared" si="0"/>
        <v>1.5159991161582697E-7</v>
      </c>
      <c r="BW3">
        <f t="shared" si="0"/>
        <v>1.5159991161582697E-7</v>
      </c>
      <c r="BX3">
        <f t="shared" si="0"/>
        <v>1.5159991161582697E-7</v>
      </c>
      <c r="BY3">
        <f t="shared" si="0"/>
        <v>1.5159991161582697E-7</v>
      </c>
      <c r="BZ3">
        <f t="shared" si="0"/>
        <v>1.5159991161582697E-7</v>
      </c>
      <c r="CA3">
        <f t="shared" si="0"/>
        <v>1.5159991161582697E-7</v>
      </c>
      <c r="CB3">
        <f t="shared" si="0"/>
        <v>1.5159991161582697E-7</v>
      </c>
      <c r="CC3">
        <f t="shared" si="0"/>
        <v>1.5159991161582697E-7</v>
      </c>
      <c r="CD3">
        <f t="shared" si="0"/>
        <v>1.5159991161582697E-7</v>
      </c>
    </row>
    <row r="4" spans="1:82">
      <c r="A4" s="16" t="s">
        <v>327</v>
      </c>
      <c r="B4" s="47">
        <f t="shared" si="1"/>
        <v>5.054294970361337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054294970361337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5.944215980944147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3199435466833473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565764768735157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121543926821498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630817088708871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673691277880644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600581646736041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559515710765250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495444392073929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609372766151330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519327591872766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496029104255920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57459696622452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774338134214683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928456851476259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023048687923177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090771031516042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074689505591247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123755548543249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1707792992710929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182827824988968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168607214439529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140974146455967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141006871942450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120859065654991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106079903158314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085896043368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076367380110010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0747133563695289E-7</v>
      </c>
      <c r="AG4">
        <f t="shared" si="2"/>
        <v>6.0747133563695289E-7</v>
      </c>
      <c r="AH4">
        <f t="shared" si="0"/>
        <v>6.0747133563695289E-7</v>
      </c>
      <c r="AI4">
        <f t="shared" si="0"/>
        <v>6.0747133563695289E-7</v>
      </c>
      <c r="AJ4">
        <f t="shared" si="0"/>
        <v>6.0747133563695289E-7</v>
      </c>
      <c r="AK4">
        <f t="shared" si="0"/>
        <v>6.0747133563695289E-7</v>
      </c>
      <c r="AL4">
        <f t="shared" si="0"/>
        <v>6.0747133563695289E-7</v>
      </c>
      <c r="AM4">
        <f t="shared" si="0"/>
        <v>6.0747133563695289E-7</v>
      </c>
      <c r="AN4">
        <f t="shared" si="0"/>
        <v>6.0747133563695289E-7</v>
      </c>
      <c r="AO4">
        <f t="shared" si="0"/>
        <v>6.0747133563695289E-7</v>
      </c>
      <c r="AP4">
        <f t="shared" si="0"/>
        <v>6.0747133563695289E-7</v>
      </c>
      <c r="AQ4">
        <f t="shared" si="0"/>
        <v>6.0747133563695289E-7</v>
      </c>
      <c r="AR4">
        <f t="shared" si="0"/>
        <v>6.0747133563695289E-7</v>
      </c>
      <c r="AS4">
        <f t="shared" si="0"/>
        <v>6.0747133563695289E-7</v>
      </c>
      <c r="AT4">
        <f t="shared" si="0"/>
        <v>6.0747133563695289E-7</v>
      </c>
      <c r="AU4">
        <f t="shared" si="0"/>
        <v>6.0747133563695289E-7</v>
      </c>
      <c r="AV4">
        <f t="shared" si="0"/>
        <v>6.0747133563695289E-7</v>
      </c>
      <c r="AW4">
        <f t="shared" si="0"/>
        <v>6.0747133563695289E-7</v>
      </c>
      <c r="AX4">
        <f t="shared" si="0"/>
        <v>6.0747133563695289E-7</v>
      </c>
      <c r="AY4">
        <f t="shared" si="0"/>
        <v>6.0747133563695289E-7</v>
      </c>
      <c r="AZ4">
        <f t="shared" si="0"/>
        <v>6.0747133563695289E-7</v>
      </c>
      <c r="BA4">
        <f t="shared" si="0"/>
        <v>6.0747133563695289E-7</v>
      </c>
      <c r="BB4">
        <f t="shared" si="0"/>
        <v>6.0747133563695289E-7</v>
      </c>
      <c r="BC4">
        <f t="shared" si="0"/>
        <v>6.0747133563695289E-7</v>
      </c>
      <c r="BD4">
        <f t="shared" si="0"/>
        <v>6.0747133563695289E-7</v>
      </c>
      <c r="BE4">
        <f t="shared" si="0"/>
        <v>6.0747133563695289E-7</v>
      </c>
      <c r="BF4">
        <f t="shared" si="0"/>
        <v>6.0747133563695289E-7</v>
      </c>
      <c r="BG4">
        <f t="shared" si="0"/>
        <v>6.0747133563695289E-7</v>
      </c>
      <c r="BH4">
        <f t="shared" si="0"/>
        <v>6.0747133563695289E-7</v>
      </c>
      <c r="BI4">
        <f t="shared" si="0"/>
        <v>6.0747133563695289E-7</v>
      </c>
      <c r="BJ4">
        <f t="shared" si="0"/>
        <v>6.0747133563695289E-7</v>
      </c>
      <c r="BK4">
        <f t="shared" si="0"/>
        <v>6.0747133563695289E-7</v>
      </c>
      <c r="BL4">
        <f t="shared" si="0"/>
        <v>6.0747133563695289E-7</v>
      </c>
      <c r="BM4">
        <f t="shared" si="0"/>
        <v>6.0747133563695289E-7</v>
      </c>
      <c r="BN4">
        <f t="shared" si="0"/>
        <v>6.0747133563695289E-7</v>
      </c>
      <c r="BO4">
        <f t="shared" si="0"/>
        <v>6.0747133563695289E-7</v>
      </c>
      <c r="BP4">
        <f t="shared" si="0"/>
        <v>6.0747133563695289E-7</v>
      </c>
      <c r="BQ4">
        <f t="shared" si="0"/>
        <v>6.0747133563695289E-7</v>
      </c>
      <c r="BR4">
        <f t="shared" si="0"/>
        <v>6.0747133563695289E-7</v>
      </c>
      <c r="BS4">
        <f t="shared" si="0"/>
        <v>6.0747133563695289E-7</v>
      </c>
      <c r="BT4">
        <f t="shared" si="0"/>
        <v>6.0747133563695289E-7</v>
      </c>
      <c r="BU4">
        <f t="shared" si="0"/>
        <v>6.0747133563695289E-7</v>
      </c>
      <c r="BV4">
        <f t="shared" si="0"/>
        <v>6.0747133563695289E-7</v>
      </c>
      <c r="BW4">
        <f t="shared" si="0"/>
        <v>6.0747133563695289E-7</v>
      </c>
      <c r="BX4">
        <f t="shared" si="0"/>
        <v>6.0747133563695289E-7</v>
      </c>
      <c r="BY4">
        <f t="shared" si="0"/>
        <v>6.0747133563695289E-7</v>
      </c>
      <c r="BZ4">
        <f t="shared" si="0"/>
        <v>6.0747133563695289E-7</v>
      </c>
      <c r="CA4">
        <f t="shared" si="0"/>
        <v>6.0747133563695289E-7</v>
      </c>
      <c r="CB4">
        <f t="shared" si="0"/>
        <v>6.0747133563695289E-7</v>
      </c>
      <c r="CC4">
        <f t="shared" si="0"/>
        <v>6.0747133563695289E-7</v>
      </c>
      <c r="CD4">
        <f t="shared" si="0"/>
        <v>6.0747133563695289E-7</v>
      </c>
    </row>
    <row r="5" spans="1:82">
      <c r="A5" s="16" t="s">
        <v>328</v>
      </c>
      <c r="B5" s="47">
        <f t="shared" si="1"/>
        <v>4.963021020557972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963021020557972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30123543689940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165664339532770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510547738606890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04223514913932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543622050056817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585832318429330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513854813761768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47342479719980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410345643770070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5225097998264032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433859004432458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410921301493266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488272514500762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684920625375246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836652764046731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801561656531007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8962874346955876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888841332787946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962460353964731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034529287441946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064269059039283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0622428536518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044913251900615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062447773622635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056526059880280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058437969970463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54146147744677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063803762207996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0832008238622274E-7</v>
      </c>
      <c r="AG5">
        <f t="shared" si="2"/>
        <v>6.0832008238622274E-7</v>
      </c>
      <c r="AH5">
        <f t="shared" si="0"/>
        <v>6.0832008238622274E-7</v>
      </c>
      <c r="AI5">
        <f t="shared" si="0"/>
        <v>6.0832008238622274E-7</v>
      </c>
      <c r="AJ5">
        <f t="shared" si="0"/>
        <v>6.0832008238622274E-7</v>
      </c>
      <c r="AK5">
        <f t="shared" si="0"/>
        <v>6.0832008238622274E-7</v>
      </c>
      <c r="AL5">
        <f t="shared" si="0"/>
        <v>6.0832008238622274E-7</v>
      </c>
      <c r="AM5">
        <f t="shared" si="0"/>
        <v>6.0832008238622274E-7</v>
      </c>
      <c r="AN5">
        <f t="shared" si="0"/>
        <v>6.0832008238622274E-7</v>
      </c>
      <c r="AO5">
        <f t="shared" si="0"/>
        <v>6.0832008238622274E-7</v>
      </c>
      <c r="AP5">
        <f t="shared" si="0"/>
        <v>6.0832008238622274E-7</v>
      </c>
      <c r="AQ5">
        <f t="shared" si="0"/>
        <v>6.0832008238622274E-7</v>
      </c>
      <c r="AR5">
        <f t="shared" si="0"/>
        <v>6.0832008238622274E-7</v>
      </c>
      <c r="AS5">
        <f t="shared" si="0"/>
        <v>6.0832008238622274E-7</v>
      </c>
      <c r="AT5">
        <f t="shared" si="0"/>
        <v>6.0832008238622274E-7</v>
      </c>
      <c r="AU5">
        <f t="shared" si="0"/>
        <v>6.0832008238622274E-7</v>
      </c>
      <c r="AV5">
        <f t="shared" si="0"/>
        <v>6.0832008238622274E-7</v>
      </c>
      <c r="AW5">
        <f t="shared" si="0"/>
        <v>6.0832008238622274E-7</v>
      </c>
      <c r="AX5">
        <f t="shared" si="0"/>
        <v>6.0832008238622274E-7</v>
      </c>
      <c r="AY5">
        <f t="shared" si="0"/>
        <v>6.0832008238622274E-7</v>
      </c>
      <c r="AZ5">
        <f t="shared" si="0"/>
        <v>6.0832008238622274E-7</v>
      </c>
      <c r="BA5">
        <f t="shared" si="0"/>
        <v>6.0832008238622274E-7</v>
      </c>
      <c r="BB5">
        <f t="shared" si="0"/>
        <v>6.0832008238622274E-7</v>
      </c>
      <c r="BC5">
        <f t="shared" si="0"/>
        <v>6.0832008238622274E-7</v>
      </c>
      <c r="BD5">
        <f t="shared" si="0"/>
        <v>6.0832008238622274E-7</v>
      </c>
      <c r="BE5">
        <f t="shared" si="0"/>
        <v>6.0832008238622274E-7</v>
      </c>
      <c r="BF5">
        <f t="shared" si="0"/>
        <v>6.0832008238622274E-7</v>
      </c>
      <c r="BG5">
        <f t="shared" si="0"/>
        <v>6.0832008238622274E-7</v>
      </c>
      <c r="BH5">
        <f t="shared" si="0"/>
        <v>6.0832008238622274E-7</v>
      </c>
      <c r="BI5">
        <f t="shared" si="0"/>
        <v>6.0832008238622274E-7</v>
      </c>
      <c r="BJ5">
        <f t="shared" si="0"/>
        <v>6.0832008238622274E-7</v>
      </c>
      <c r="BK5">
        <f t="shared" si="0"/>
        <v>6.0832008238622274E-7</v>
      </c>
      <c r="BL5">
        <f t="shared" si="0"/>
        <v>6.0832008238622274E-7</v>
      </c>
      <c r="BM5">
        <f t="shared" si="0"/>
        <v>6.0832008238622274E-7</v>
      </c>
      <c r="BN5">
        <f t="shared" si="0"/>
        <v>6.0832008238622274E-7</v>
      </c>
      <c r="BO5">
        <f t="shared" si="0"/>
        <v>6.0832008238622274E-7</v>
      </c>
      <c r="BP5">
        <f t="shared" si="0"/>
        <v>6.0832008238622274E-7</v>
      </c>
      <c r="BQ5">
        <f t="shared" si="0"/>
        <v>6.0832008238622274E-7</v>
      </c>
      <c r="BR5">
        <f t="shared" si="0"/>
        <v>6.0832008238622274E-7</v>
      </c>
      <c r="BS5">
        <f t="shared" si="0"/>
        <v>6.0832008238622274E-7</v>
      </c>
      <c r="BT5">
        <f t="shared" si="0"/>
        <v>6.0832008238622274E-7</v>
      </c>
      <c r="BU5">
        <f t="shared" si="0"/>
        <v>6.0832008238622274E-7</v>
      </c>
      <c r="BV5">
        <f t="shared" si="0"/>
        <v>6.0832008238622274E-7</v>
      </c>
      <c r="BW5">
        <f t="shared" si="0"/>
        <v>6.0832008238622274E-7</v>
      </c>
      <c r="BX5">
        <f t="shared" si="0"/>
        <v>6.0832008238622274E-7</v>
      </c>
      <c r="BY5">
        <f t="shared" si="0"/>
        <v>6.0832008238622274E-7</v>
      </c>
      <c r="BZ5">
        <f t="shared" si="0"/>
        <v>6.0832008238622274E-7</v>
      </c>
      <c r="CA5">
        <f t="shared" si="0"/>
        <v>6.0832008238622274E-7</v>
      </c>
      <c r="CB5">
        <f t="shared" si="0"/>
        <v>6.0832008238622274E-7</v>
      </c>
      <c r="CC5">
        <f t="shared" si="0"/>
        <v>6.0832008238622274E-7</v>
      </c>
      <c r="CD5">
        <f t="shared" si="0"/>
        <v>6.0832008238622274E-7</v>
      </c>
    </row>
    <row r="6" spans="1:82">
      <c r="A6" s="16" t="s">
        <v>329</v>
      </c>
      <c r="B6" s="47">
        <f t="shared" si="1"/>
        <v>4.073100009975164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073100009975164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214024382517226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436678133416544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505614840240905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98839884365563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956699270758583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986826385590723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93545323322615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906596753544992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861574701514420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941630634344255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87835710409271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861985570883400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917194148476802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057549574923153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165846720185058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75277028718867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854928026104733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805334943241415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89182532415421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958684135231541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962315353269846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930152909832757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884003934209263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879643301193832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847344488869715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827757318206763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801156663970265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786500972826583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7887899087385017E-7</v>
      </c>
      <c r="AG6">
        <f t="shared" si="2"/>
        <v>3.7887899087385017E-7</v>
      </c>
      <c r="AH6">
        <f t="shared" si="0"/>
        <v>3.7887899087385017E-7</v>
      </c>
      <c r="AI6">
        <f t="shared" si="0"/>
        <v>3.7887899087385017E-7</v>
      </c>
      <c r="AJ6">
        <f t="shared" si="0"/>
        <v>3.7887899087385017E-7</v>
      </c>
      <c r="AK6">
        <f t="shared" si="0"/>
        <v>3.7887899087385017E-7</v>
      </c>
      <c r="AL6">
        <f t="shared" si="0"/>
        <v>3.7887899087385017E-7</v>
      </c>
      <c r="AM6">
        <f t="shared" si="0"/>
        <v>3.7887899087385017E-7</v>
      </c>
      <c r="AN6">
        <f t="shared" si="0"/>
        <v>3.7887899087385017E-7</v>
      </c>
      <c r="AO6">
        <f t="shared" si="0"/>
        <v>3.7887899087385017E-7</v>
      </c>
      <c r="AP6">
        <f t="shared" si="0"/>
        <v>3.7887899087385017E-7</v>
      </c>
      <c r="AQ6">
        <f t="shared" si="0"/>
        <v>3.7887899087385017E-7</v>
      </c>
      <c r="AR6">
        <f t="shared" si="0"/>
        <v>3.7887899087385017E-7</v>
      </c>
      <c r="AS6">
        <f t="shared" si="0"/>
        <v>3.7887899087385017E-7</v>
      </c>
      <c r="AT6">
        <f t="shared" si="0"/>
        <v>3.7887899087385017E-7</v>
      </c>
      <c r="AU6">
        <f t="shared" si="0"/>
        <v>3.7887899087385017E-7</v>
      </c>
      <c r="AV6">
        <f t="shared" si="0"/>
        <v>3.7887899087385017E-7</v>
      </c>
      <c r="AW6">
        <f t="shared" si="0"/>
        <v>3.7887899087385017E-7</v>
      </c>
      <c r="AX6">
        <f t="shared" si="0"/>
        <v>3.7887899087385017E-7</v>
      </c>
      <c r="AY6">
        <f t="shared" si="0"/>
        <v>3.7887899087385017E-7</v>
      </c>
      <c r="AZ6">
        <f t="shared" si="0"/>
        <v>3.7887899087385017E-7</v>
      </c>
      <c r="BA6">
        <f t="shared" si="0"/>
        <v>3.7887899087385017E-7</v>
      </c>
      <c r="BB6">
        <f t="shared" si="0"/>
        <v>3.7887899087385017E-7</v>
      </c>
      <c r="BC6">
        <f t="shared" si="0"/>
        <v>3.7887899087385017E-7</v>
      </c>
      <c r="BD6">
        <f t="shared" si="0"/>
        <v>3.7887899087385017E-7</v>
      </c>
      <c r="BE6">
        <f t="shared" si="0"/>
        <v>3.7887899087385017E-7</v>
      </c>
      <c r="BF6">
        <f t="shared" si="0"/>
        <v>3.7887899087385017E-7</v>
      </c>
      <c r="BG6">
        <f t="shared" si="0"/>
        <v>3.7887899087385017E-7</v>
      </c>
      <c r="BH6">
        <f t="shared" si="0"/>
        <v>3.7887899087385017E-7</v>
      </c>
      <c r="BI6">
        <f t="shared" si="0"/>
        <v>3.7887899087385017E-7</v>
      </c>
      <c r="BJ6">
        <f t="shared" si="0"/>
        <v>3.7887899087385017E-7</v>
      </c>
      <c r="BK6">
        <f t="shared" si="0"/>
        <v>3.7887899087385017E-7</v>
      </c>
      <c r="BL6">
        <f t="shared" si="0"/>
        <v>3.7887899087385017E-7</v>
      </c>
      <c r="BM6">
        <f t="shared" si="0"/>
        <v>3.7887899087385017E-7</v>
      </c>
      <c r="BN6">
        <f t="shared" si="0"/>
        <v>3.7887899087385017E-7</v>
      </c>
      <c r="BO6">
        <f t="shared" si="0"/>
        <v>3.7887899087385017E-7</v>
      </c>
      <c r="BP6">
        <f t="shared" si="0"/>
        <v>3.7887899087385017E-7</v>
      </c>
      <c r="BQ6">
        <f t="shared" si="0"/>
        <v>3.7887899087385017E-7</v>
      </c>
      <c r="BR6">
        <f t="shared" si="0"/>
        <v>3.7887899087385017E-7</v>
      </c>
      <c r="BS6">
        <f t="shared" si="0"/>
        <v>3.7887899087385017E-7</v>
      </c>
      <c r="BT6">
        <f t="shared" si="0"/>
        <v>3.7887899087385017E-7</v>
      </c>
      <c r="BU6">
        <f t="shared" si="0"/>
        <v>3.7887899087385017E-7</v>
      </c>
      <c r="BV6">
        <f t="shared" si="0"/>
        <v>3.7887899087385017E-7</v>
      </c>
      <c r="BW6">
        <f t="shared" si="0"/>
        <v>3.7887899087385017E-7</v>
      </c>
      <c r="BX6">
        <f t="shared" si="0"/>
        <v>3.7887899087385017E-7</v>
      </c>
      <c r="BY6">
        <f t="shared" si="0"/>
        <v>3.7887899087385017E-7</v>
      </c>
      <c r="BZ6">
        <f t="shared" si="0"/>
        <v>3.7887899087385017E-7</v>
      </c>
      <c r="CA6">
        <f t="shared" si="0"/>
        <v>3.7887899087385017E-7</v>
      </c>
      <c r="CB6">
        <f t="shared" si="0"/>
        <v>3.7887899087385017E-7</v>
      </c>
      <c r="CC6">
        <f t="shared" si="0"/>
        <v>3.7887899087385017E-7</v>
      </c>
      <c r="CD6">
        <f t="shared" si="0"/>
        <v>3.7887899087385017E-7</v>
      </c>
    </row>
    <row r="7" spans="1:82">
      <c r="A7" s="16" t="s">
        <v>330</v>
      </c>
      <c r="B7" s="47">
        <f t="shared" si="1"/>
        <v>4.073100009975164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073100009975164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3619422597496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801438394378915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228332083870259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932011673957360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7648764914838313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721772213327792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7178964625919696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768767880335922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87288538005273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949826150200704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05347292300971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160739766688075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2828252893418441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362877432041596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393042107272969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411429404380703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49605788542507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462261414071660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518318431170029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551217274649672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541325227823284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483085755218573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437598853667966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435004802941456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389078783086046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368136217780148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3416521295935753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308210956241763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3111684367903375E-7</v>
      </c>
      <c r="AG7">
        <f t="shared" si="2"/>
        <v>4.3111684367903375E-7</v>
      </c>
      <c r="AH7">
        <f t="shared" si="0"/>
        <v>4.3111684367903375E-7</v>
      </c>
      <c r="AI7">
        <f t="shared" si="0"/>
        <v>4.3111684367903375E-7</v>
      </c>
      <c r="AJ7">
        <f t="shared" si="0"/>
        <v>4.3111684367903375E-7</v>
      </c>
      <c r="AK7">
        <f t="shared" si="0"/>
        <v>4.3111684367903375E-7</v>
      </c>
      <c r="AL7">
        <f t="shared" si="0"/>
        <v>4.3111684367903375E-7</v>
      </c>
      <c r="AM7">
        <f t="shared" si="0"/>
        <v>4.3111684367903375E-7</v>
      </c>
      <c r="AN7">
        <f t="shared" si="0"/>
        <v>4.3111684367903375E-7</v>
      </c>
      <c r="AO7">
        <f t="shared" si="0"/>
        <v>4.3111684367903375E-7</v>
      </c>
      <c r="AP7">
        <f t="shared" si="0"/>
        <v>4.3111684367903375E-7</v>
      </c>
      <c r="AQ7">
        <f t="shared" si="0"/>
        <v>4.3111684367903375E-7</v>
      </c>
      <c r="AR7">
        <f t="shared" si="0"/>
        <v>4.3111684367903375E-7</v>
      </c>
      <c r="AS7">
        <f t="shared" si="0"/>
        <v>4.3111684367903375E-7</v>
      </c>
      <c r="AT7">
        <f t="shared" si="0"/>
        <v>4.3111684367903375E-7</v>
      </c>
      <c r="AU7">
        <f t="shared" si="0"/>
        <v>4.3111684367903375E-7</v>
      </c>
      <c r="AV7">
        <f t="shared" si="0"/>
        <v>4.3111684367903375E-7</v>
      </c>
      <c r="AW7">
        <f t="shared" si="0"/>
        <v>4.3111684367903375E-7</v>
      </c>
      <c r="AX7">
        <f t="shared" si="0"/>
        <v>4.3111684367903375E-7</v>
      </c>
      <c r="AY7">
        <f t="shared" si="0"/>
        <v>4.3111684367903375E-7</v>
      </c>
      <c r="AZ7">
        <f t="shared" si="0"/>
        <v>4.3111684367903375E-7</v>
      </c>
      <c r="BA7">
        <f t="shared" si="0"/>
        <v>4.3111684367903375E-7</v>
      </c>
      <c r="BB7">
        <f t="shared" si="0"/>
        <v>4.3111684367903375E-7</v>
      </c>
      <c r="BC7">
        <f t="shared" si="0"/>
        <v>4.3111684367903375E-7</v>
      </c>
      <c r="BD7">
        <f t="shared" si="0"/>
        <v>4.3111684367903375E-7</v>
      </c>
      <c r="BE7">
        <f t="shared" si="0"/>
        <v>4.3111684367903375E-7</v>
      </c>
      <c r="BF7">
        <f t="shared" si="0"/>
        <v>4.3111684367903375E-7</v>
      </c>
      <c r="BG7">
        <f t="shared" ref="AH7:CD9" si="3">BF7</f>
        <v>4.3111684367903375E-7</v>
      </c>
      <c r="BH7">
        <f t="shared" si="3"/>
        <v>4.3111684367903375E-7</v>
      </c>
      <c r="BI7">
        <f t="shared" si="3"/>
        <v>4.3111684367903375E-7</v>
      </c>
      <c r="BJ7">
        <f t="shared" si="3"/>
        <v>4.3111684367903375E-7</v>
      </c>
      <c r="BK7">
        <f t="shared" si="3"/>
        <v>4.3111684367903375E-7</v>
      </c>
      <c r="BL7">
        <f t="shared" si="3"/>
        <v>4.3111684367903375E-7</v>
      </c>
      <c r="BM7">
        <f t="shared" si="3"/>
        <v>4.3111684367903375E-7</v>
      </c>
      <c r="BN7">
        <f t="shared" si="3"/>
        <v>4.3111684367903375E-7</v>
      </c>
      <c r="BO7">
        <f t="shared" si="3"/>
        <v>4.3111684367903375E-7</v>
      </c>
      <c r="BP7">
        <f t="shared" si="3"/>
        <v>4.3111684367903375E-7</v>
      </c>
      <c r="BQ7">
        <f t="shared" si="3"/>
        <v>4.3111684367903375E-7</v>
      </c>
      <c r="BR7">
        <f t="shared" si="3"/>
        <v>4.3111684367903375E-7</v>
      </c>
      <c r="BS7">
        <f t="shared" si="3"/>
        <v>4.3111684367903375E-7</v>
      </c>
      <c r="BT7">
        <f t="shared" si="3"/>
        <v>4.3111684367903375E-7</v>
      </c>
      <c r="BU7">
        <f t="shared" si="3"/>
        <v>4.3111684367903375E-7</v>
      </c>
      <c r="BV7">
        <f t="shared" si="3"/>
        <v>4.3111684367903375E-7</v>
      </c>
      <c r="BW7">
        <f t="shared" si="3"/>
        <v>4.3111684367903375E-7</v>
      </c>
      <c r="BX7">
        <f t="shared" si="3"/>
        <v>4.3111684367903375E-7</v>
      </c>
      <c r="BY7">
        <f t="shared" si="3"/>
        <v>4.3111684367903375E-7</v>
      </c>
      <c r="BZ7">
        <f t="shared" si="3"/>
        <v>4.3111684367903375E-7</v>
      </c>
      <c r="CA7">
        <f t="shared" si="3"/>
        <v>4.3111684367903375E-7</v>
      </c>
      <c r="CB7">
        <f t="shared" si="3"/>
        <v>4.3111684367903375E-7</v>
      </c>
      <c r="CC7">
        <f t="shared" si="3"/>
        <v>4.3111684367903375E-7</v>
      </c>
      <c r="CD7">
        <f t="shared" si="3"/>
        <v>4.3111684367903375E-7</v>
      </c>
    </row>
    <row r="8" spans="1:82">
      <c r="A8" s="16" t="s">
        <v>331</v>
      </c>
      <c r="B8" s="47">
        <f t="shared" si="1"/>
        <v>4.073100009975164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073100009975164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3619422597496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801438394378915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228332083870259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932011673957360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7648764914838313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721772213327792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178964625919696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68767880335922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87288538005273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94982615020070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05347292300971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160739766688075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2828252893418441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362877432041596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393042107272969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411429404380703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49605788542507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462261414071660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518318431170029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551217274649672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541325227823284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483085755218573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437598853667966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435004802941456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389078783086046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368136217780148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3416521295935753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308210956241763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3111684367903375E-7</v>
      </c>
      <c r="AG8">
        <f t="shared" si="2"/>
        <v>4.3111684367903375E-7</v>
      </c>
      <c r="AH8">
        <f t="shared" si="3"/>
        <v>4.3111684367903375E-7</v>
      </c>
      <c r="AI8">
        <f t="shared" si="3"/>
        <v>4.3111684367903375E-7</v>
      </c>
      <c r="AJ8">
        <f t="shared" si="3"/>
        <v>4.3111684367903375E-7</v>
      </c>
      <c r="AK8">
        <f t="shared" si="3"/>
        <v>4.3111684367903375E-7</v>
      </c>
      <c r="AL8">
        <f t="shared" si="3"/>
        <v>4.3111684367903375E-7</v>
      </c>
      <c r="AM8">
        <f t="shared" si="3"/>
        <v>4.3111684367903375E-7</v>
      </c>
      <c r="AN8">
        <f t="shared" si="3"/>
        <v>4.3111684367903375E-7</v>
      </c>
      <c r="AO8">
        <f t="shared" si="3"/>
        <v>4.3111684367903375E-7</v>
      </c>
      <c r="AP8">
        <f t="shared" si="3"/>
        <v>4.3111684367903375E-7</v>
      </c>
      <c r="AQ8">
        <f t="shared" si="3"/>
        <v>4.3111684367903375E-7</v>
      </c>
      <c r="AR8">
        <f t="shared" si="3"/>
        <v>4.3111684367903375E-7</v>
      </c>
      <c r="AS8">
        <f t="shared" si="3"/>
        <v>4.3111684367903375E-7</v>
      </c>
      <c r="AT8">
        <f t="shared" si="3"/>
        <v>4.3111684367903375E-7</v>
      </c>
      <c r="AU8">
        <f t="shared" si="3"/>
        <v>4.3111684367903375E-7</v>
      </c>
      <c r="AV8">
        <f t="shared" si="3"/>
        <v>4.3111684367903375E-7</v>
      </c>
      <c r="AW8">
        <f t="shared" si="3"/>
        <v>4.3111684367903375E-7</v>
      </c>
      <c r="AX8">
        <f t="shared" si="3"/>
        <v>4.3111684367903375E-7</v>
      </c>
      <c r="AY8">
        <f t="shared" si="3"/>
        <v>4.3111684367903375E-7</v>
      </c>
      <c r="AZ8">
        <f t="shared" si="3"/>
        <v>4.3111684367903375E-7</v>
      </c>
      <c r="BA8">
        <f t="shared" si="3"/>
        <v>4.3111684367903375E-7</v>
      </c>
      <c r="BB8">
        <f t="shared" si="3"/>
        <v>4.3111684367903375E-7</v>
      </c>
      <c r="BC8">
        <f t="shared" si="3"/>
        <v>4.3111684367903375E-7</v>
      </c>
      <c r="BD8">
        <f t="shared" si="3"/>
        <v>4.3111684367903375E-7</v>
      </c>
      <c r="BE8">
        <f t="shared" si="3"/>
        <v>4.3111684367903375E-7</v>
      </c>
      <c r="BF8">
        <f t="shared" si="3"/>
        <v>4.3111684367903375E-7</v>
      </c>
      <c r="BG8">
        <f t="shared" si="3"/>
        <v>4.3111684367903375E-7</v>
      </c>
      <c r="BH8">
        <f t="shared" si="3"/>
        <v>4.3111684367903375E-7</v>
      </c>
      <c r="BI8">
        <f t="shared" si="3"/>
        <v>4.3111684367903375E-7</v>
      </c>
      <c r="BJ8">
        <f t="shared" si="3"/>
        <v>4.3111684367903375E-7</v>
      </c>
      <c r="BK8">
        <f t="shared" si="3"/>
        <v>4.3111684367903375E-7</v>
      </c>
      <c r="BL8">
        <f t="shared" si="3"/>
        <v>4.3111684367903375E-7</v>
      </c>
      <c r="BM8">
        <f t="shared" si="3"/>
        <v>4.3111684367903375E-7</v>
      </c>
      <c r="BN8">
        <f t="shared" si="3"/>
        <v>4.3111684367903375E-7</v>
      </c>
      <c r="BO8">
        <f t="shared" si="3"/>
        <v>4.3111684367903375E-7</v>
      </c>
      <c r="BP8">
        <f t="shared" si="3"/>
        <v>4.3111684367903375E-7</v>
      </c>
      <c r="BQ8">
        <f t="shared" si="3"/>
        <v>4.3111684367903375E-7</v>
      </c>
      <c r="BR8">
        <f t="shared" si="3"/>
        <v>4.3111684367903375E-7</v>
      </c>
      <c r="BS8">
        <f t="shared" si="3"/>
        <v>4.3111684367903375E-7</v>
      </c>
      <c r="BT8">
        <f t="shared" si="3"/>
        <v>4.3111684367903375E-7</v>
      </c>
      <c r="BU8">
        <f t="shared" si="3"/>
        <v>4.3111684367903375E-7</v>
      </c>
      <c r="BV8">
        <f t="shared" si="3"/>
        <v>4.3111684367903375E-7</v>
      </c>
      <c r="BW8">
        <f t="shared" si="3"/>
        <v>4.3111684367903375E-7</v>
      </c>
      <c r="BX8">
        <f t="shared" si="3"/>
        <v>4.3111684367903375E-7</v>
      </c>
      <c r="BY8">
        <f t="shared" si="3"/>
        <v>4.3111684367903375E-7</v>
      </c>
      <c r="BZ8">
        <f t="shared" si="3"/>
        <v>4.3111684367903375E-7</v>
      </c>
      <c r="CA8">
        <f t="shared" si="3"/>
        <v>4.3111684367903375E-7</v>
      </c>
      <c r="CB8">
        <f t="shared" si="3"/>
        <v>4.3111684367903375E-7</v>
      </c>
      <c r="CC8">
        <f t="shared" si="3"/>
        <v>4.3111684367903375E-7</v>
      </c>
      <c r="CD8">
        <f t="shared" si="3"/>
        <v>4.3111684367903375E-7</v>
      </c>
    </row>
    <row r="9" spans="1:82">
      <c r="A9" s="16" t="s">
        <v>332</v>
      </c>
      <c r="B9" s="47">
        <f t="shared" si="1"/>
        <v>4.073100009975164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073100009975164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3619422597496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801438394378915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228332083870259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932011673957360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7648764914838313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721772213327792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178964625919696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68767880335922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87288538005273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94982615020070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05347292300971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160739766688075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2828252893418441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362877432041596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393042107272969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411429404380703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49605788542507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462261414071660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518318431170029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551217274649672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541325227823284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483085755218573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437598853667966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435004802941456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389078783086046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368136217780148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3416521295935753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308210956241763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3111684367903375E-7</v>
      </c>
      <c r="AG9">
        <f t="shared" si="2"/>
        <v>4.3111684367903375E-7</v>
      </c>
      <c r="AH9">
        <f t="shared" si="3"/>
        <v>4.3111684367903375E-7</v>
      </c>
      <c r="AI9">
        <f t="shared" si="3"/>
        <v>4.3111684367903375E-7</v>
      </c>
      <c r="AJ9">
        <f t="shared" si="3"/>
        <v>4.3111684367903375E-7</v>
      </c>
      <c r="AK9">
        <f t="shared" si="3"/>
        <v>4.3111684367903375E-7</v>
      </c>
      <c r="AL9">
        <f t="shared" si="3"/>
        <v>4.3111684367903375E-7</v>
      </c>
      <c r="AM9">
        <f t="shared" si="3"/>
        <v>4.3111684367903375E-7</v>
      </c>
      <c r="AN9">
        <f t="shared" si="3"/>
        <v>4.3111684367903375E-7</v>
      </c>
      <c r="AO9">
        <f t="shared" si="3"/>
        <v>4.3111684367903375E-7</v>
      </c>
      <c r="AP9">
        <f t="shared" si="3"/>
        <v>4.3111684367903375E-7</v>
      </c>
      <c r="AQ9">
        <f t="shared" si="3"/>
        <v>4.3111684367903375E-7</v>
      </c>
      <c r="AR9">
        <f t="shared" si="3"/>
        <v>4.3111684367903375E-7</v>
      </c>
      <c r="AS9">
        <f t="shared" si="3"/>
        <v>4.3111684367903375E-7</v>
      </c>
      <c r="AT9">
        <f t="shared" si="3"/>
        <v>4.3111684367903375E-7</v>
      </c>
      <c r="AU9">
        <f t="shared" si="3"/>
        <v>4.3111684367903375E-7</v>
      </c>
      <c r="AV9">
        <f t="shared" si="3"/>
        <v>4.3111684367903375E-7</v>
      </c>
      <c r="AW9">
        <f t="shared" si="3"/>
        <v>4.3111684367903375E-7</v>
      </c>
      <c r="AX9">
        <f t="shared" si="3"/>
        <v>4.3111684367903375E-7</v>
      </c>
      <c r="AY9">
        <f t="shared" si="3"/>
        <v>4.3111684367903375E-7</v>
      </c>
      <c r="AZ9">
        <f t="shared" si="3"/>
        <v>4.3111684367903375E-7</v>
      </c>
      <c r="BA9">
        <f t="shared" si="3"/>
        <v>4.3111684367903375E-7</v>
      </c>
      <c r="BB9">
        <f t="shared" si="3"/>
        <v>4.3111684367903375E-7</v>
      </c>
      <c r="BC9">
        <f t="shared" si="3"/>
        <v>4.3111684367903375E-7</v>
      </c>
      <c r="BD9">
        <f t="shared" si="3"/>
        <v>4.3111684367903375E-7</v>
      </c>
      <c r="BE9">
        <f t="shared" si="3"/>
        <v>4.3111684367903375E-7</v>
      </c>
      <c r="BF9">
        <f t="shared" si="3"/>
        <v>4.3111684367903375E-7</v>
      </c>
      <c r="BG9">
        <f t="shared" si="3"/>
        <v>4.3111684367903375E-7</v>
      </c>
      <c r="BH9">
        <f t="shared" si="3"/>
        <v>4.3111684367903375E-7</v>
      </c>
      <c r="BI9">
        <f t="shared" si="3"/>
        <v>4.3111684367903375E-7</v>
      </c>
      <c r="BJ9">
        <f t="shared" si="3"/>
        <v>4.3111684367903375E-7</v>
      </c>
      <c r="BK9">
        <f t="shared" si="3"/>
        <v>4.3111684367903375E-7</v>
      </c>
      <c r="BL9">
        <f t="shared" si="3"/>
        <v>4.3111684367903375E-7</v>
      </c>
      <c r="BM9">
        <f t="shared" si="3"/>
        <v>4.3111684367903375E-7</v>
      </c>
      <c r="BN9">
        <f t="shared" si="3"/>
        <v>4.3111684367903375E-7</v>
      </c>
      <c r="BO9">
        <f t="shared" si="3"/>
        <v>4.3111684367903375E-7</v>
      </c>
      <c r="BP9">
        <f t="shared" si="3"/>
        <v>4.3111684367903375E-7</v>
      </c>
      <c r="BQ9">
        <f t="shared" si="3"/>
        <v>4.3111684367903375E-7</v>
      </c>
      <c r="BR9">
        <f t="shared" si="3"/>
        <v>4.3111684367903375E-7</v>
      </c>
      <c r="BS9">
        <f t="shared" si="3"/>
        <v>4.3111684367903375E-7</v>
      </c>
      <c r="BT9">
        <f t="shared" si="3"/>
        <v>4.3111684367903375E-7</v>
      </c>
      <c r="BU9">
        <f t="shared" si="3"/>
        <v>4.3111684367903375E-7</v>
      </c>
      <c r="BV9">
        <f t="shared" si="3"/>
        <v>4.3111684367903375E-7</v>
      </c>
      <c r="BW9">
        <f t="shared" si="3"/>
        <v>4.3111684367903375E-7</v>
      </c>
      <c r="BX9">
        <f t="shared" si="3"/>
        <v>4.3111684367903375E-7</v>
      </c>
      <c r="BY9">
        <f t="shared" si="3"/>
        <v>4.3111684367903375E-7</v>
      </c>
      <c r="BZ9">
        <f t="shared" si="3"/>
        <v>4.3111684367903375E-7</v>
      </c>
      <c r="CA9">
        <f t="shared" si="3"/>
        <v>4.3111684367903375E-7</v>
      </c>
      <c r="CB9">
        <f t="shared" si="3"/>
        <v>4.3111684367903375E-7</v>
      </c>
      <c r="CC9">
        <f t="shared" si="3"/>
        <v>4.3111684367903375E-7</v>
      </c>
      <c r="CD9">
        <f t="shared" si="3"/>
        <v>4.3111684367903375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463463692659704E-7</v>
      </c>
      <c r="C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D6">
        <f>SUMIFS('Combined Fuel Prices'!H:H,'Combined Fuel Prices'!$C:$C, "Biomass",'Combined Fuel Prices'!$AL:$AL,'BFPaT-pretax-electricity'!$A6) * (SUMIFS('Tax Percentages'!C:C,'Tax Percentages'!$A:$A,"Biomass"))</f>
        <v>2.1717212300955877E-7</v>
      </c>
      <c r="E6">
        <f>SUMIFS('Combined Fuel Prices'!I:I,'Combined Fuel Prices'!$C:$C, "Biomass",'Combined Fuel Prices'!$AL:$AL,'BFPaT-pretax-electricity'!$A6) * (SUMIFS('Tax Percentages'!D:D,'Tax Percentages'!$A:$A,"Biomass"))</f>
        <v>1.9661034326107478E-7</v>
      </c>
      <c r="F6">
        <f>SUMIFS('Combined Fuel Prices'!J:J,'Combined Fuel Prices'!$C:$C, "Biomass",'Combined Fuel Prices'!$AL:$AL,'BFPaT-pretax-electricity'!$A6) * (SUMIFS('Tax Percentages'!E:E,'Tax Percentages'!$A:$A,"Biomass"))</f>
        <v>1.8493196498211872E-7</v>
      </c>
      <c r="G6">
        <f>SUMIFS('Combined Fuel Prices'!K:K,'Combined Fuel Prices'!$C:$C, "Biomass",'Combined Fuel Prices'!$AL:$AL,'BFPaT-pretax-electricity'!$A6) * (SUMIFS('Tax Percentages'!F:F,'Tax Percentages'!$A:$A,"Biomass"))</f>
        <v>1.7247946520106763E-7</v>
      </c>
      <c r="H6">
        <f>SUMIFS('Combined Fuel Prices'!L:L,'Combined Fuel Prices'!$C:$C, "Biomass",'Combined Fuel Prices'!$AL:$AL,'BFPaT-pretax-electricity'!$A6) * (SUMIFS('Tax Percentages'!G:G,'Tax Percentages'!$A:$A,"Biomass"))</f>
        <v>1.6775575548613801E-7</v>
      </c>
      <c r="I6">
        <f>SUMIFS('Combined Fuel Prices'!M:M,'Combined Fuel Prices'!$C:$C, "Biomass",'Combined Fuel Prices'!$AL:$AL,'BFPaT-pretax-electricity'!$A6) * (SUMIFS('Tax Percentages'!H:H,'Tax Percentages'!$A:$A,"Biomass"))</f>
        <v>1.6475817816702183E-7</v>
      </c>
      <c r="J6">
        <f>SUMIFS('Combined Fuel Prices'!N:N,'Combined Fuel Prices'!$C:$C, "Biomass",'Combined Fuel Prices'!$AL:$AL,'BFPaT-pretax-electricity'!$A6) * (SUMIFS('Tax Percentages'!I:I,'Tax Percentages'!$A:$A,"Biomass"))</f>
        <v>1.6357359399412282E-7</v>
      </c>
      <c r="K6">
        <f>SUMIFS('Combined Fuel Prices'!O:O,'Combined Fuel Prices'!$C:$C, "Biomass",'Combined Fuel Prices'!$AL:$AL,'BFPaT-pretax-electricity'!$A6) * (SUMIFS('Tax Percentages'!J:J,'Tax Percentages'!$A:$A,"Biomass"))</f>
        <v>1.6445671454142875E-7</v>
      </c>
      <c r="L6">
        <f>SUMIFS('Combined Fuel Prices'!P:P,'Combined Fuel Prices'!$C:$C, "Biomass",'Combined Fuel Prices'!$AL:$AL,'BFPaT-pretax-electricity'!$A6) * (SUMIFS('Tax Percentages'!K:K,'Tax Percentages'!$A:$A,"Biomass"))</f>
        <v>1.6517755457250869E-7</v>
      </c>
      <c r="M6">
        <f>SUMIFS('Combined Fuel Prices'!Q:Q,'Combined Fuel Prices'!$C:$C, "Biomass",'Combined Fuel Prices'!$AL:$AL,'BFPaT-pretax-electricity'!$A6) * (SUMIFS('Tax Percentages'!L:L,'Tax Percentages'!$A:$A,"Biomass"))</f>
        <v>1.6652738981602254E-7</v>
      </c>
      <c r="N6">
        <f>SUMIFS('Combined Fuel Prices'!R:R,'Combined Fuel Prices'!$C:$C, "Biomass",'Combined Fuel Prices'!$AL:$AL,'BFPaT-pretax-electricity'!$A6) * (SUMIFS('Tax Percentages'!M:M,'Tax Percentages'!$A:$A,"Biomass"))</f>
        <v>1.6830272693875259E-7</v>
      </c>
      <c r="O6">
        <f>SUMIFS('Combined Fuel Prices'!S:S,'Combined Fuel Prices'!$C:$C, "Biomass",'Combined Fuel Prices'!$AL:$AL,'BFPaT-pretax-electricity'!$A6) * (SUMIFS('Tax Percentages'!N:N,'Tax Percentages'!$A:$A,"Biomass"))</f>
        <v>1.7056006240502739E-7</v>
      </c>
      <c r="P6">
        <f>SUMIFS('Combined Fuel Prices'!T:T,'Combined Fuel Prices'!$C:$C, "Biomass",'Combined Fuel Prices'!$AL:$AL,'BFPaT-pretax-electricity'!$A6) * (SUMIFS('Tax Percentages'!O:O,'Tax Percentages'!$A:$A,"Biomass"))</f>
        <v>1.7218022224095912E-7</v>
      </c>
      <c r="Q6">
        <f>SUMIFS('Combined Fuel Prices'!U:U,'Combined Fuel Prices'!$C:$C, "Biomass",'Combined Fuel Prices'!$AL:$AL,'BFPaT-pretax-electricity'!$A6) * (SUMIFS('Tax Percentages'!P:P,'Tax Percentages'!$A:$A,"Biomass"))</f>
        <v>1.7372911362975425E-7</v>
      </c>
      <c r="R6">
        <f>SUMIFS('Combined Fuel Prices'!V:V,'Combined Fuel Prices'!$C:$C, "Biomass",'Combined Fuel Prices'!$AL:$AL,'BFPaT-pretax-electricity'!$A6) * (SUMIFS('Tax Percentages'!Q:Q,'Tax Percentages'!$A:$A,"Biomass"))</f>
        <v>1.7477696115404853E-7</v>
      </c>
      <c r="S6">
        <f>SUMIFS('Combined Fuel Prices'!W:W,'Combined Fuel Prices'!$C:$C, "Biomass",'Combined Fuel Prices'!$AL:$AL,'BFPaT-pretax-electricity'!$A6) * (SUMIFS('Tax Percentages'!R:R,'Tax Percentages'!$A:$A,"Biomass"))</f>
        <v>1.7659379696302114E-7</v>
      </c>
      <c r="T6">
        <f>SUMIFS('Combined Fuel Prices'!X:X,'Combined Fuel Prices'!$C:$C, "Biomass",'Combined Fuel Prices'!$AL:$AL,'BFPaT-pretax-electricity'!$A6) * (SUMIFS('Tax Percentages'!S:S,'Tax Percentages'!$A:$A,"Biomass"))</f>
        <v>1.7958186809378973E-7</v>
      </c>
      <c r="U6">
        <f>SUMIFS('Combined Fuel Prices'!Y:Y,'Combined Fuel Prices'!$C:$C, "Biomass",'Combined Fuel Prices'!$AL:$AL,'BFPaT-pretax-electricity'!$A6) * (SUMIFS('Tax Percentages'!T:T,'Tax Percentages'!$A:$A,"Biomass"))</f>
        <v>1.8046157271070008E-7</v>
      </c>
      <c r="V6">
        <f>SUMIFS('Combined Fuel Prices'!Z:Z,'Combined Fuel Prices'!$C:$C, "Biomass",'Combined Fuel Prices'!$AL:$AL,'BFPaT-pretax-electricity'!$A6) * (SUMIFS('Tax Percentages'!U:U,'Tax Percentages'!$A:$A,"Biomass"))</f>
        <v>1.8251694983734304E-7</v>
      </c>
      <c r="W6">
        <f>SUMIFS('Combined Fuel Prices'!AA:AA,'Combined Fuel Prices'!$C:$C, "Biomass",'Combined Fuel Prices'!$AL:$AL,'BFPaT-pretax-electricity'!$A6) * (SUMIFS('Tax Percentages'!V:V,'Tax Percentages'!$A:$A,"Biomass"))</f>
        <v>1.841020119724308E-7</v>
      </c>
      <c r="X6">
        <f>SUMIFS('Combined Fuel Prices'!AB:AB,'Combined Fuel Prices'!$C:$C, "Biomass",'Combined Fuel Prices'!$AL:$AL,'BFPaT-pretax-electricity'!$A6) * (SUMIFS('Tax Percentages'!W:W,'Tax Percentages'!$A:$A,"Biomass"))</f>
        <v>1.8437547076902608E-7</v>
      </c>
      <c r="Y6">
        <f>SUMIFS('Combined Fuel Prices'!AC:AC,'Combined Fuel Prices'!$C:$C, "Biomass",'Combined Fuel Prices'!$AL:$AL,'BFPaT-pretax-electricity'!$A6) * (SUMIFS('Tax Percentages'!X:X,'Tax Percentages'!$A:$A,"Biomass"))</f>
        <v>1.8425892518989701E-7</v>
      </c>
      <c r="Z6">
        <f>SUMIFS('Combined Fuel Prices'!AD:AD,'Combined Fuel Prices'!$C:$C, "Biomass",'Combined Fuel Prices'!$AL:$AL,'BFPaT-pretax-electricity'!$A6) * (SUMIFS('Tax Percentages'!Y:Y,'Tax Percentages'!$A:$A,"Biomass"))</f>
        <v>1.8391973925229491E-7</v>
      </c>
      <c r="AA6">
        <f>SUMIFS('Combined Fuel Prices'!AE:AE,'Combined Fuel Prices'!$C:$C, "Biomass",'Combined Fuel Prices'!$AL:$AL,'BFPaT-pretax-electricity'!$A6) * (SUMIFS('Tax Percentages'!Z:Z,'Tax Percentages'!$A:$A,"Biomass"))</f>
        <v>1.8415394488632787E-7</v>
      </c>
      <c r="AB6">
        <f>SUMIFS('Combined Fuel Prices'!AF:AF,'Combined Fuel Prices'!$C:$C, "Biomass",'Combined Fuel Prices'!$AL:$AL,'BFPaT-pretax-electricity'!$A6) * (SUMIFS('Tax Percentages'!AA:AA,'Tax Percentages'!$A:$A,"Biomass"))</f>
        <v>1.8511786492731379E-7</v>
      </c>
      <c r="AC6">
        <f>SUMIFS('Combined Fuel Prices'!AG:AG,'Combined Fuel Prices'!$C:$C, "Biomass",'Combined Fuel Prices'!$AL:$AL,'BFPaT-pretax-electricity'!$A6) * (SUMIFS('Tax Percentages'!AB:AB,'Tax Percentages'!$A:$A,"Biomass"))</f>
        <v>1.8508448037045837E-7</v>
      </c>
      <c r="AD6">
        <f>SUMIFS('Combined Fuel Prices'!AH:AH,'Combined Fuel Prices'!$C:$C, "Biomass",'Combined Fuel Prices'!$AL:$AL,'BFPaT-pretax-electricity'!$A6) * (SUMIFS('Tax Percentages'!AC:AC,'Tax Percentages'!$A:$A,"Biomass"))</f>
        <v>1.85385326684191E-7</v>
      </c>
      <c r="AE6">
        <f>SUMIFS('Combined Fuel Prices'!AI:AI,'Combined Fuel Prices'!$C:$C, "Biomass",'Combined Fuel Prices'!$AL:$AL,'BFPaT-pretax-electricity'!$A6) * (SUMIFS('Tax Percentages'!AD:AD,'Tax Percentages'!$A:$A,"Biomass"))</f>
        <v>1.8563649182225574E-7</v>
      </c>
      <c r="AF6">
        <f>SUMIFS('Combined Fuel Prices'!AJ:AJ,'Combined Fuel Prices'!$C:$C, "Biomass",'Combined Fuel Prices'!$AL:$AL,'BFPaT-pretax-electricity'!$A6) * (SUMIFS('Tax Percentages'!AE:AE,'Tax Percentages'!$A:$A,"Biomass"))</f>
        <v>1.8531390494484737E-7</v>
      </c>
      <c r="AG6">
        <f t="shared" si="2"/>
        <v>1.8531390494484737E-7</v>
      </c>
      <c r="AH6">
        <f t="shared" si="0"/>
        <v>1.8531390494484737E-7</v>
      </c>
      <c r="AI6">
        <f t="shared" si="0"/>
        <v>1.8531390494484737E-7</v>
      </c>
      <c r="AJ6">
        <f t="shared" si="0"/>
        <v>1.8531390494484737E-7</v>
      </c>
      <c r="AK6">
        <f t="shared" si="0"/>
        <v>1.8531390494484737E-7</v>
      </c>
      <c r="AL6">
        <f t="shared" si="0"/>
        <v>1.8531390494484737E-7</v>
      </c>
      <c r="AM6">
        <f t="shared" si="0"/>
        <v>1.8531390494484737E-7</v>
      </c>
      <c r="AN6">
        <f t="shared" si="0"/>
        <v>1.8531390494484737E-7</v>
      </c>
      <c r="AO6">
        <f t="shared" si="0"/>
        <v>1.8531390494484737E-7</v>
      </c>
      <c r="AP6">
        <f t="shared" si="0"/>
        <v>1.8531390494484737E-7</v>
      </c>
      <c r="AQ6">
        <f t="shared" si="0"/>
        <v>1.8531390494484737E-7</v>
      </c>
      <c r="AR6">
        <f t="shared" si="0"/>
        <v>1.8531390494484737E-7</v>
      </c>
      <c r="AS6">
        <f t="shared" si="0"/>
        <v>1.8531390494484737E-7</v>
      </c>
      <c r="AT6">
        <f t="shared" si="0"/>
        <v>1.8531390494484737E-7</v>
      </c>
      <c r="AU6">
        <f t="shared" si="0"/>
        <v>1.8531390494484737E-7</v>
      </c>
      <c r="AV6">
        <f t="shared" si="0"/>
        <v>1.8531390494484737E-7</v>
      </c>
      <c r="AW6">
        <f t="shared" si="0"/>
        <v>1.8531390494484737E-7</v>
      </c>
      <c r="AX6">
        <f t="shared" si="0"/>
        <v>1.8531390494484737E-7</v>
      </c>
      <c r="AY6">
        <f t="shared" si="0"/>
        <v>1.8531390494484737E-7</v>
      </c>
      <c r="AZ6">
        <f t="shared" si="0"/>
        <v>1.8531390494484737E-7</v>
      </c>
      <c r="BA6">
        <f t="shared" si="0"/>
        <v>1.8531390494484737E-7</v>
      </c>
      <c r="BB6">
        <f t="shared" si="0"/>
        <v>1.8531390494484737E-7</v>
      </c>
      <c r="BC6">
        <f t="shared" si="0"/>
        <v>1.8531390494484737E-7</v>
      </c>
      <c r="BD6">
        <f t="shared" si="0"/>
        <v>1.8531390494484737E-7</v>
      </c>
      <c r="BE6">
        <f t="shared" si="0"/>
        <v>1.8531390494484737E-7</v>
      </c>
      <c r="BF6">
        <f t="shared" si="0"/>
        <v>1.8531390494484737E-7</v>
      </c>
      <c r="BG6">
        <f t="shared" si="0"/>
        <v>1.8531390494484737E-7</v>
      </c>
      <c r="BH6">
        <f t="shared" si="0"/>
        <v>1.8531390494484737E-7</v>
      </c>
      <c r="BI6">
        <f t="shared" si="0"/>
        <v>1.8531390494484737E-7</v>
      </c>
      <c r="BJ6">
        <f t="shared" si="0"/>
        <v>1.8531390494484737E-7</v>
      </c>
      <c r="BK6">
        <f t="shared" si="0"/>
        <v>1.8531390494484737E-7</v>
      </c>
      <c r="BL6">
        <f t="shared" si="0"/>
        <v>1.8531390494484737E-7</v>
      </c>
      <c r="BM6">
        <f t="shared" si="0"/>
        <v>1.8531390494484737E-7</v>
      </c>
      <c r="BN6">
        <f t="shared" si="0"/>
        <v>1.8531390494484737E-7</v>
      </c>
      <c r="BO6">
        <f t="shared" si="0"/>
        <v>1.8531390494484737E-7</v>
      </c>
      <c r="BP6">
        <f t="shared" si="0"/>
        <v>1.8531390494484737E-7</v>
      </c>
      <c r="BQ6">
        <f t="shared" si="0"/>
        <v>1.8531390494484737E-7</v>
      </c>
      <c r="BR6">
        <f t="shared" si="0"/>
        <v>1.8531390494484737E-7</v>
      </c>
      <c r="BS6">
        <f t="shared" si="0"/>
        <v>1.8531390494484737E-7</v>
      </c>
      <c r="BT6">
        <f t="shared" si="0"/>
        <v>1.8531390494484737E-7</v>
      </c>
      <c r="BU6">
        <f t="shared" si="0"/>
        <v>1.8531390494484737E-7</v>
      </c>
      <c r="BV6">
        <f t="shared" si="0"/>
        <v>1.8531390494484737E-7</v>
      </c>
      <c r="BW6">
        <f t="shared" si="0"/>
        <v>1.8531390494484737E-7</v>
      </c>
      <c r="BX6">
        <f t="shared" si="0"/>
        <v>1.8531390494484737E-7</v>
      </c>
      <c r="BY6">
        <f t="shared" si="0"/>
        <v>1.8531390494484737E-7</v>
      </c>
      <c r="BZ6">
        <f t="shared" si="0"/>
        <v>1.8531390494484737E-7</v>
      </c>
      <c r="CA6">
        <f t="shared" si="0"/>
        <v>1.8531390494484737E-7</v>
      </c>
      <c r="CB6">
        <f t="shared" si="0"/>
        <v>1.8531390494484737E-7</v>
      </c>
      <c r="CC6">
        <f t="shared" si="0"/>
        <v>1.8531390494484737E-7</v>
      </c>
      <c r="CD6">
        <f t="shared" si="0"/>
        <v>1.8531390494484737E-7</v>
      </c>
    </row>
    <row r="7" spans="1:82">
      <c r="A7" s="16" t="s">
        <v>330</v>
      </c>
      <c r="B7">
        <f t="shared" si="1"/>
        <v>1.463463692659704E-7</v>
      </c>
      <c r="C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D7">
        <f>SUMIFS('Combined Fuel Prices'!H:H,'Combined Fuel Prices'!$C:$C, "Biomass",'Combined Fuel Prices'!$AL:$AL,'BFPaT-pretax-electricity'!$A7) * (SUMIFS('Tax Percentages'!C:C,'Tax Percentages'!$A:$A,"Biomass"))</f>
        <v>2.0825739077149494E-7</v>
      </c>
      <c r="E7">
        <f>SUMIFS('Combined Fuel Prices'!I:I,'Combined Fuel Prices'!$C:$C, "Biomass",'Combined Fuel Prices'!$AL:$AL,'BFPaT-pretax-electricity'!$A7) * (SUMIFS('Tax Percentages'!D:D,'Tax Percentages'!$A:$A,"Biomass"))</f>
        <v>1.8974454578192663E-7</v>
      </c>
      <c r="F7">
        <f>SUMIFS('Combined Fuel Prices'!J:J,'Combined Fuel Prices'!$C:$C, "Biomass",'Combined Fuel Prices'!$AL:$AL,'BFPaT-pretax-electricity'!$A7) * (SUMIFS('Tax Percentages'!E:E,'Tax Percentages'!$A:$A,"Biomass"))</f>
        <v>1.8102299800645017E-7</v>
      </c>
      <c r="G7">
        <f>SUMIFS('Combined Fuel Prices'!K:K,'Combined Fuel Prices'!$C:$C, "Biomass",'Combined Fuel Prices'!$AL:$AL,'BFPaT-pretax-electricity'!$A7) * (SUMIFS('Tax Percentages'!F:F,'Tax Percentages'!$A:$A,"Biomass"))</f>
        <v>1.7031350065624022E-7</v>
      </c>
      <c r="H7">
        <f>SUMIFS('Combined Fuel Prices'!L:L,'Combined Fuel Prices'!$C:$C, "Biomass",'Combined Fuel Prices'!$AL:$AL,'BFPaT-pretax-electricity'!$A7) * (SUMIFS('Tax Percentages'!G:G,'Tax Percentages'!$A:$A,"Biomass"))</f>
        <v>1.6696573159572861E-7</v>
      </c>
      <c r="I7">
        <f>SUMIFS('Combined Fuel Prices'!M:M,'Combined Fuel Prices'!$C:$C, "Biomass",'Combined Fuel Prices'!$AL:$AL,'BFPaT-pretax-electricity'!$A7) * (SUMIFS('Tax Percentages'!H:H,'Tax Percentages'!$A:$A,"Biomass"))</f>
        <v>1.6455400458124014E-7</v>
      </c>
      <c r="J7">
        <f>SUMIFS('Combined Fuel Prices'!N:N,'Combined Fuel Prices'!$C:$C, "Biomass",'Combined Fuel Prices'!$AL:$AL,'BFPaT-pretax-electricity'!$A7) * (SUMIFS('Tax Percentages'!I:I,'Tax Percentages'!$A:$A,"Biomass"))</f>
        <v>1.6311711443205852E-7</v>
      </c>
      <c r="K7">
        <f>SUMIFS('Combined Fuel Prices'!O:O,'Combined Fuel Prices'!$C:$C, "Biomass",'Combined Fuel Prices'!$AL:$AL,'BFPaT-pretax-electricity'!$A7) * (SUMIFS('Tax Percentages'!J:J,'Tax Percentages'!$A:$A,"Biomass"))</f>
        <v>1.6355739927415349E-7</v>
      </c>
      <c r="L7">
        <f>SUMIFS('Combined Fuel Prices'!P:P,'Combined Fuel Prices'!$C:$C, "Biomass",'Combined Fuel Prices'!$AL:$AL,'BFPaT-pretax-electricity'!$A7) * (SUMIFS('Tax Percentages'!K:K,'Tax Percentages'!$A:$A,"Biomass"))</f>
        <v>1.6422440592573357E-7</v>
      </c>
      <c r="M7">
        <f>SUMIFS('Combined Fuel Prices'!Q:Q,'Combined Fuel Prices'!$C:$C, "Biomass",'Combined Fuel Prices'!$AL:$AL,'BFPaT-pretax-electricity'!$A7) * (SUMIFS('Tax Percentages'!L:L,'Tax Percentages'!$A:$A,"Biomass"))</f>
        <v>1.6498692777013519E-7</v>
      </c>
      <c r="N7">
        <f>SUMIFS('Combined Fuel Prices'!R:R,'Combined Fuel Prices'!$C:$C, "Biomass",'Combined Fuel Prices'!$AL:$AL,'BFPaT-pretax-electricity'!$A7) * (SUMIFS('Tax Percentages'!M:M,'Tax Percentages'!$A:$A,"Biomass"))</f>
        <v>1.6614364261841754E-7</v>
      </c>
      <c r="O7">
        <f>SUMIFS('Combined Fuel Prices'!S:S,'Combined Fuel Prices'!$C:$C, "Biomass",'Combined Fuel Prices'!$AL:$AL,'BFPaT-pretax-electricity'!$A7) * (SUMIFS('Tax Percentages'!N:N,'Tax Percentages'!$A:$A,"Biomass"))</f>
        <v>1.6741374878756933E-7</v>
      </c>
      <c r="P7">
        <f>SUMIFS('Combined Fuel Prices'!T:T,'Combined Fuel Prices'!$C:$C, "Biomass",'Combined Fuel Prices'!$AL:$AL,'BFPaT-pretax-electricity'!$A7) * (SUMIFS('Tax Percentages'!O:O,'Tax Percentages'!$A:$A,"Biomass"))</f>
        <v>1.6869653372909474E-7</v>
      </c>
      <c r="Q7">
        <f>SUMIFS('Combined Fuel Prices'!U:U,'Combined Fuel Prices'!$C:$C, "Biomass",'Combined Fuel Prices'!$AL:$AL,'BFPaT-pretax-electricity'!$A7) * (SUMIFS('Tax Percentages'!P:P,'Tax Percentages'!$A:$A,"Biomass"))</f>
        <v>1.6982765150563109E-7</v>
      </c>
      <c r="R7">
        <f>SUMIFS('Combined Fuel Prices'!V:V,'Combined Fuel Prices'!$C:$C, "Biomass",'Combined Fuel Prices'!$AL:$AL,'BFPaT-pretax-electricity'!$A7) * (SUMIFS('Tax Percentages'!Q:Q,'Tax Percentages'!$A:$A,"Biomass"))</f>
        <v>1.7123874592773816E-7</v>
      </c>
      <c r="S7">
        <f>SUMIFS('Combined Fuel Prices'!W:W,'Combined Fuel Prices'!$C:$C, "Biomass",'Combined Fuel Prices'!$AL:$AL,'BFPaT-pretax-electricity'!$A7) * (SUMIFS('Tax Percentages'!R:R,'Tax Percentages'!$A:$A,"Biomass"))</f>
        <v>1.7235795484011164E-7</v>
      </c>
      <c r="T7">
        <f>SUMIFS('Combined Fuel Prices'!X:X,'Combined Fuel Prices'!$C:$C, "Biomass",'Combined Fuel Prices'!$AL:$AL,'BFPaT-pretax-electricity'!$A7) * (SUMIFS('Tax Percentages'!S:S,'Tax Percentages'!$A:$A,"Biomass"))</f>
        <v>1.7410959582238077E-7</v>
      </c>
      <c r="U7">
        <f>SUMIFS('Combined Fuel Prices'!Y:Y,'Combined Fuel Prices'!$C:$C, "Biomass",'Combined Fuel Prices'!$AL:$AL,'BFPaT-pretax-electricity'!$A7) * (SUMIFS('Tax Percentages'!T:T,'Tax Percentages'!$A:$A,"Biomass"))</f>
        <v>1.7514487238323596E-7</v>
      </c>
      <c r="V7">
        <f>SUMIFS('Combined Fuel Prices'!Z:Z,'Combined Fuel Prices'!$C:$C, "Biomass",'Combined Fuel Prices'!$AL:$AL,'BFPaT-pretax-electricity'!$A7) * (SUMIFS('Tax Percentages'!U:U,'Tax Percentages'!$A:$A,"Biomass"))</f>
        <v>1.7629573878062888E-7</v>
      </c>
      <c r="W7">
        <f>SUMIFS('Combined Fuel Prices'!AA:AA,'Combined Fuel Prices'!$C:$C, "Biomass",'Combined Fuel Prices'!$AL:$AL,'BFPaT-pretax-electricity'!$A7) * (SUMIFS('Tax Percentages'!V:V,'Tax Percentages'!$A:$A,"Biomass"))</f>
        <v>1.7739389593121134E-7</v>
      </c>
      <c r="X7">
        <f>SUMIFS('Combined Fuel Prices'!AB:AB,'Combined Fuel Prices'!$C:$C, "Biomass",'Combined Fuel Prices'!$AL:$AL,'BFPaT-pretax-electricity'!$A7) * (SUMIFS('Tax Percentages'!W:W,'Tax Percentages'!$A:$A,"Biomass"))</f>
        <v>1.7789799475792619E-7</v>
      </c>
      <c r="Y7">
        <f>SUMIFS('Combined Fuel Prices'!AC:AC,'Combined Fuel Prices'!$C:$C, "Biomass",'Combined Fuel Prices'!$AL:$AL,'BFPaT-pretax-electricity'!$A7) * (SUMIFS('Tax Percentages'!X:X,'Tax Percentages'!$A:$A,"Biomass"))</f>
        <v>1.77882625108831E-7</v>
      </c>
      <c r="Z7">
        <f>SUMIFS('Combined Fuel Prices'!AD:AD,'Combined Fuel Prices'!$C:$C, "Biomass",'Combined Fuel Prices'!$AL:$AL,'BFPaT-pretax-electricity'!$A7) * (SUMIFS('Tax Percentages'!Y:Y,'Tax Percentages'!$A:$A,"Biomass"))</f>
        <v>1.7840448980513376E-7</v>
      </c>
      <c r="AA7">
        <f>SUMIFS('Combined Fuel Prices'!AE:AE,'Combined Fuel Prices'!$C:$C, "Biomass",'Combined Fuel Prices'!$AL:$AL,'BFPaT-pretax-electricity'!$A7) * (SUMIFS('Tax Percentages'!Z:Z,'Tax Percentages'!$A:$A,"Biomass"))</f>
        <v>1.7887885876886775E-7</v>
      </c>
      <c r="AB7">
        <f>SUMIFS('Combined Fuel Prices'!AF:AF,'Combined Fuel Prices'!$C:$C, "Biomass",'Combined Fuel Prices'!$AL:$AL,'BFPaT-pretax-electricity'!$A7) * (SUMIFS('Tax Percentages'!AA:AA,'Tax Percentages'!$A:$A,"Biomass"))</f>
        <v>1.8074779479178574E-7</v>
      </c>
      <c r="AC7">
        <f>SUMIFS('Combined Fuel Prices'!AG:AG,'Combined Fuel Prices'!$C:$C, "Biomass",'Combined Fuel Prices'!$AL:$AL,'BFPaT-pretax-electricity'!$A7) * (SUMIFS('Tax Percentages'!AB:AB,'Tax Percentages'!$A:$A,"Biomass"))</f>
        <v>1.8092030460769365E-7</v>
      </c>
      <c r="AD7">
        <f>SUMIFS('Combined Fuel Prices'!AH:AH,'Combined Fuel Prices'!$C:$C, "Biomass",'Combined Fuel Prices'!$AL:$AL,'BFPaT-pretax-electricity'!$A7) * (SUMIFS('Tax Percentages'!AC:AC,'Tax Percentages'!$A:$A,"Biomass"))</f>
        <v>1.8147103610937805E-7</v>
      </c>
      <c r="AE7">
        <f>SUMIFS('Combined Fuel Prices'!AI:AI,'Combined Fuel Prices'!$C:$C, "Biomass",'Combined Fuel Prices'!$AL:$AL,'BFPaT-pretax-electricity'!$A7) * (SUMIFS('Tax Percentages'!AD:AD,'Tax Percentages'!$A:$A,"Biomass"))</f>
        <v>1.8194818339619832E-7</v>
      </c>
      <c r="AF7">
        <f>SUMIFS('Combined Fuel Prices'!AJ:AJ,'Combined Fuel Prices'!$C:$C, "Biomass",'Combined Fuel Prices'!$AL:$AL,'BFPaT-pretax-electricity'!$A7) * (SUMIFS('Tax Percentages'!AE:AE,'Tax Percentages'!$A:$A,"Biomass"))</f>
        <v>1.8237631034209192E-7</v>
      </c>
      <c r="AG7">
        <f t="shared" si="2"/>
        <v>1.8237631034209192E-7</v>
      </c>
      <c r="AH7">
        <f t="shared" si="0"/>
        <v>1.8237631034209192E-7</v>
      </c>
      <c r="AI7">
        <f t="shared" si="0"/>
        <v>1.8237631034209192E-7</v>
      </c>
      <c r="AJ7">
        <f t="shared" si="0"/>
        <v>1.8237631034209192E-7</v>
      </c>
      <c r="AK7">
        <f t="shared" si="0"/>
        <v>1.8237631034209192E-7</v>
      </c>
      <c r="AL7">
        <f t="shared" si="0"/>
        <v>1.8237631034209192E-7</v>
      </c>
      <c r="AM7">
        <f t="shared" si="0"/>
        <v>1.8237631034209192E-7</v>
      </c>
      <c r="AN7">
        <f t="shared" si="0"/>
        <v>1.8237631034209192E-7</v>
      </c>
      <c r="AO7">
        <f t="shared" si="0"/>
        <v>1.8237631034209192E-7</v>
      </c>
      <c r="AP7">
        <f t="shared" si="0"/>
        <v>1.8237631034209192E-7</v>
      </c>
      <c r="AQ7">
        <f t="shared" si="0"/>
        <v>1.8237631034209192E-7</v>
      </c>
      <c r="AR7">
        <f t="shared" si="0"/>
        <v>1.8237631034209192E-7</v>
      </c>
      <c r="AS7">
        <f t="shared" si="0"/>
        <v>1.8237631034209192E-7</v>
      </c>
      <c r="AT7">
        <f t="shared" si="0"/>
        <v>1.8237631034209192E-7</v>
      </c>
      <c r="AU7">
        <f t="shared" si="0"/>
        <v>1.8237631034209192E-7</v>
      </c>
      <c r="AV7">
        <f t="shared" si="0"/>
        <v>1.8237631034209192E-7</v>
      </c>
      <c r="AW7">
        <f t="shared" si="0"/>
        <v>1.8237631034209192E-7</v>
      </c>
      <c r="AX7">
        <f t="shared" si="0"/>
        <v>1.8237631034209192E-7</v>
      </c>
      <c r="AY7">
        <f t="shared" si="0"/>
        <v>1.8237631034209192E-7</v>
      </c>
      <c r="AZ7">
        <f t="shared" si="0"/>
        <v>1.8237631034209192E-7</v>
      </c>
      <c r="BA7">
        <f t="shared" si="0"/>
        <v>1.8237631034209192E-7</v>
      </c>
      <c r="BB7">
        <f t="shared" si="0"/>
        <v>1.8237631034209192E-7</v>
      </c>
      <c r="BC7">
        <f t="shared" si="0"/>
        <v>1.8237631034209192E-7</v>
      </c>
      <c r="BD7">
        <f t="shared" si="0"/>
        <v>1.8237631034209192E-7</v>
      </c>
      <c r="BE7">
        <f t="shared" si="0"/>
        <v>1.8237631034209192E-7</v>
      </c>
      <c r="BF7">
        <f t="shared" si="0"/>
        <v>1.8237631034209192E-7</v>
      </c>
      <c r="BG7">
        <f t="shared" ref="AH7:CD9" si="3">BF7</f>
        <v>1.8237631034209192E-7</v>
      </c>
      <c r="BH7">
        <f t="shared" si="3"/>
        <v>1.8237631034209192E-7</v>
      </c>
      <c r="BI7">
        <f t="shared" si="3"/>
        <v>1.8237631034209192E-7</v>
      </c>
      <c r="BJ7">
        <f t="shared" si="3"/>
        <v>1.8237631034209192E-7</v>
      </c>
      <c r="BK7">
        <f t="shared" si="3"/>
        <v>1.8237631034209192E-7</v>
      </c>
      <c r="BL7">
        <f t="shared" si="3"/>
        <v>1.8237631034209192E-7</v>
      </c>
      <c r="BM7">
        <f t="shared" si="3"/>
        <v>1.8237631034209192E-7</v>
      </c>
      <c r="BN7">
        <f t="shared" si="3"/>
        <v>1.8237631034209192E-7</v>
      </c>
      <c r="BO7">
        <f t="shared" si="3"/>
        <v>1.8237631034209192E-7</v>
      </c>
      <c r="BP7">
        <f t="shared" si="3"/>
        <v>1.8237631034209192E-7</v>
      </c>
      <c r="BQ7">
        <f t="shared" si="3"/>
        <v>1.8237631034209192E-7</v>
      </c>
      <c r="BR7">
        <f t="shared" si="3"/>
        <v>1.8237631034209192E-7</v>
      </c>
      <c r="BS7">
        <f t="shared" si="3"/>
        <v>1.8237631034209192E-7</v>
      </c>
      <c r="BT7">
        <f t="shared" si="3"/>
        <v>1.8237631034209192E-7</v>
      </c>
      <c r="BU7">
        <f t="shared" si="3"/>
        <v>1.8237631034209192E-7</v>
      </c>
      <c r="BV7">
        <f t="shared" si="3"/>
        <v>1.8237631034209192E-7</v>
      </c>
      <c r="BW7">
        <f t="shared" si="3"/>
        <v>1.8237631034209192E-7</v>
      </c>
      <c r="BX7">
        <f t="shared" si="3"/>
        <v>1.8237631034209192E-7</v>
      </c>
      <c r="BY7">
        <f t="shared" si="3"/>
        <v>1.8237631034209192E-7</v>
      </c>
      <c r="BZ7">
        <f t="shared" si="3"/>
        <v>1.8237631034209192E-7</v>
      </c>
      <c r="CA7">
        <f t="shared" si="3"/>
        <v>1.8237631034209192E-7</v>
      </c>
      <c r="CB7">
        <f t="shared" si="3"/>
        <v>1.8237631034209192E-7</v>
      </c>
      <c r="CC7">
        <f t="shared" si="3"/>
        <v>1.8237631034209192E-7</v>
      </c>
      <c r="CD7">
        <f t="shared" si="3"/>
        <v>1.8237631034209192E-7</v>
      </c>
    </row>
    <row r="8" spans="1:82">
      <c r="A8" s="16" t="s">
        <v>331</v>
      </c>
      <c r="B8">
        <f t="shared" si="1"/>
        <v>1.463463692659704E-7</v>
      </c>
      <c r="C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D8">
        <f>SUMIFS('Combined Fuel Prices'!H:H,'Combined Fuel Prices'!$C:$C, "Biomass",'Combined Fuel Prices'!$AL:$AL,'BFPaT-pretax-electricity'!$A8) * (SUMIFS('Tax Percentages'!C:C,'Tax Percentages'!$A:$A,"Biomass"))</f>
        <v>2.0825739077149494E-7</v>
      </c>
      <c r="E8">
        <f>SUMIFS('Combined Fuel Prices'!I:I,'Combined Fuel Prices'!$C:$C, "Biomass",'Combined Fuel Prices'!$AL:$AL,'BFPaT-pretax-electricity'!$A8) * (SUMIFS('Tax Percentages'!D:D,'Tax Percentages'!$A:$A,"Biomass"))</f>
        <v>1.8974454578192663E-7</v>
      </c>
      <c r="F8">
        <f>SUMIFS('Combined Fuel Prices'!J:J,'Combined Fuel Prices'!$C:$C, "Biomass",'Combined Fuel Prices'!$AL:$AL,'BFPaT-pretax-electricity'!$A8) * (SUMIFS('Tax Percentages'!E:E,'Tax Percentages'!$A:$A,"Biomass"))</f>
        <v>1.8102299800645017E-7</v>
      </c>
      <c r="G8">
        <f>SUMIFS('Combined Fuel Prices'!K:K,'Combined Fuel Prices'!$C:$C, "Biomass",'Combined Fuel Prices'!$AL:$AL,'BFPaT-pretax-electricity'!$A8) * (SUMIFS('Tax Percentages'!F:F,'Tax Percentages'!$A:$A,"Biomass"))</f>
        <v>1.7031350065624022E-7</v>
      </c>
      <c r="H8">
        <f>SUMIFS('Combined Fuel Prices'!L:L,'Combined Fuel Prices'!$C:$C, "Biomass",'Combined Fuel Prices'!$AL:$AL,'BFPaT-pretax-electricity'!$A8) * (SUMIFS('Tax Percentages'!G:G,'Tax Percentages'!$A:$A,"Biomass"))</f>
        <v>1.6696573159572861E-7</v>
      </c>
      <c r="I8">
        <f>SUMIFS('Combined Fuel Prices'!M:M,'Combined Fuel Prices'!$C:$C, "Biomass",'Combined Fuel Prices'!$AL:$AL,'BFPaT-pretax-electricity'!$A8) * (SUMIFS('Tax Percentages'!H:H,'Tax Percentages'!$A:$A,"Biomass"))</f>
        <v>1.6455400458124014E-7</v>
      </c>
      <c r="J8">
        <f>SUMIFS('Combined Fuel Prices'!N:N,'Combined Fuel Prices'!$C:$C, "Biomass",'Combined Fuel Prices'!$AL:$AL,'BFPaT-pretax-electricity'!$A8) * (SUMIFS('Tax Percentages'!I:I,'Tax Percentages'!$A:$A,"Biomass"))</f>
        <v>1.6311711443205852E-7</v>
      </c>
      <c r="K8">
        <f>SUMIFS('Combined Fuel Prices'!O:O,'Combined Fuel Prices'!$C:$C, "Biomass",'Combined Fuel Prices'!$AL:$AL,'BFPaT-pretax-electricity'!$A8) * (SUMIFS('Tax Percentages'!J:J,'Tax Percentages'!$A:$A,"Biomass"))</f>
        <v>1.6355739927415349E-7</v>
      </c>
      <c r="L8">
        <f>SUMIFS('Combined Fuel Prices'!P:P,'Combined Fuel Prices'!$C:$C, "Biomass",'Combined Fuel Prices'!$AL:$AL,'BFPaT-pretax-electricity'!$A8) * (SUMIFS('Tax Percentages'!K:K,'Tax Percentages'!$A:$A,"Biomass"))</f>
        <v>1.6422440592573357E-7</v>
      </c>
      <c r="M8">
        <f>SUMIFS('Combined Fuel Prices'!Q:Q,'Combined Fuel Prices'!$C:$C, "Biomass",'Combined Fuel Prices'!$AL:$AL,'BFPaT-pretax-electricity'!$A8) * (SUMIFS('Tax Percentages'!L:L,'Tax Percentages'!$A:$A,"Biomass"))</f>
        <v>1.6498692777013519E-7</v>
      </c>
      <c r="N8">
        <f>SUMIFS('Combined Fuel Prices'!R:R,'Combined Fuel Prices'!$C:$C, "Biomass",'Combined Fuel Prices'!$AL:$AL,'BFPaT-pretax-electricity'!$A8) * (SUMIFS('Tax Percentages'!M:M,'Tax Percentages'!$A:$A,"Biomass"))</f>
        <v>1.6614364261841754E-7</v>
      </c>
      <c r="O8">
        <f>SUMIFS('Combined Fuel Prices'!S:S,'Combined Fuel Prices'!$C:$C, "Biomass",'Combined Fuel Prices'!$AL:$AL,'BFPaT-pretax-electricity'!$A8) * (SUMIFS('Tax Percentages'!N:N,'Tax Percentages'!$A:$A,"Biomass"))</f>
        <v>1.6741374878756933E-7</v>
      </c>
      <c r="P8">
        <f>SUMIFS('Combined Fuel Prices'!T:T,'Combined Fuel Prices'!$C:$C, "Biomass",'Combined Fuel Prices'!$AL:$AL,'BFPaT-pretax-electricity'!$A8) * (SUMIFS('Tax Percentages'!O:O,'Tax Percentages'!$A:$A,"Biomass"))</f>
        <v>1.6869653372909474E-7</v>
      </c>
      <c r="Q8">
        <f>SUMIFS('Combined Fuel Prices'!U:U,'Combined Fuel Prices'!$C:$C, "Biomass",'Combined Fuel Prices'!$AL:$AL,'BFPaT-pretax-electricity'!$A8) * (SUMIFS('Tax Percentages'!P:P,'Tax Percentages'!$A:$A,"Biomass"))</f>
        <v>1.6982765150563109E-7</v>
      </c>
      <c r="R8">
        <f>SUMIFS('Combined Fuel Prices'!V:V,'Combined Fuel Prices'!$C:$C, "Biomass",'Combined Fuel Prices'!$AL:$AL,'BFPaT-pretax-electricity'!$A8) * (SUMIFS('Tax Percentages'!Q:Q,'Tax Percentages'!$A:$A,"Biomass"))</f>
        <v>1.7123874592773816E-7</v>
      </c>
      <c r="S8">
        <f>SUMIFS('Combined Fuel Prices'!W:W,'Combined Fuel Prices'!$C:$C, "Biomass",'Combined Fuel Prices'!$AL:$AL,'BFPaT-pretax-electricity'!$A8) * (SUMIFS('Tax Percentages'!R:R,'Tax Percentages'!$A:$A,"Biomass"))</f>
        <v>1.7235795484011164E-7</v>
      </c>
      <c r="T8">
        <f>SUMIFS('Combined Fuel Prices'!X:X,'Combined Fuel Prices'!$C:$C, "Biomass",'Combined Fuel Prices'!$AL:$AL,'BFPaT-pretax-electricity'!$A8) * (SUMIFS('Tax Percentages'!S:S,'Tax Percentages'!$A:$A,"Biomass"))</f>
        <v>1.7410959582238077E-7</v>
      </c>
      <c r="U8">
        <f>SUMIFS('Combined Fuel Prices'!Y:Y,'Combined Fuel Prices'!$C:$C, "Biomass",'Combined Fuel Prices'!$AL:$AL,'BFPaT-pretax-electricity'!$A8) * (SUMIFS('Tax Percentages'!T:T,'Tax Percentages'!$A:$A,"Biomass"))</f>
        <v>1.7514487238323596E-7</v>
      </c>
      <c r="V8">
        <f>SUMIFS('Combined Fuel Prices'!Z:Z,'Combined Fuel Prices'!$C:$C, "Biomass",'Combined Fuel Prices'!$AL:$AL,'BFPaT-pretax-electricity'!$A8) * (SUMIFS('Tax Percentages'!U:U,'Tax Percentages'!$A:$A,"Biomass"))</f>
        <v>1.7629573878062888E-7</v>
      </c>
      <c r="W8">
        <f>SUMIFS('Combined Fuel Prices'!AA:AA,'Combined Fuel Prices'!$C:$C, "Biomass",'Combined Fuel Prices'!$AL:$AL,'BFPaT-pretax-electricity'!$A8) * (SUMIFS('Tax Percentages'!V:V,'Tax Percentages'!$A:$A,"Biomass"))</f>
        <v>1.7739389593121134E-7</v>
      </c>
      <c r="X8">
        <f>SUMIFS('Combined Fuel Prices'!AB:AB,'Combined Fuel Prices'!$C:$C, "Biomass",'Combined Fuel Prices'!$AL:$AL,'BFPaT-pretax-electricity'!$A8) * (SUMIFS('Tax Percentages'!W:W,'Tax Percentages'!$A:$A,"Biomass"))</f>
        <v>1.7789799475792619E-7</v>
      </c>
      <c r="Y8">
        <f>SUMIFS('Combined Fuel Prices'!AC:AC,'Combined Fuel Prices'!$C:$C, "Biomass",'Combined Fuel Prices'!$AL:$AL,'BFPaT-pretax-electricity'!$A8) * (SUMIFS('Tax Percentages'!X:X,'Tax Percentages'!$A:$A,"Biomass"))</f>
        <v>1.77882625108831E-7</v>
      </c>
      <c r="Z8">
        <f>SUMIFS('Combined Fuel Prices'!AD:AD,'Combined Fuel Prices'!$C:$C, "Biomass",'Combined Fuel Prices'!$AL:$AL,'BFPaT-pretax-electricity'!$A8) * (SUMIFS('Tax Percentages'!Y:Y,'Tax Percentages'!$A:$A,"Biomass"))</f>
        <v>1.7840448980513376E-7</v>
      </c>
      <c r="AA8">
        <f>SUMIFS('Combined Fuel Prices'!AE:AE,'Combined Fuel Prices'!$C:$C, "Biomass",'Combined Fuel Prices'!$AL:$AL,'BFPaT-pretax-electricity'!$A8) * (SUMIFS('Tax Percentages'!Z:Z,'Tax Percentages'!$A:$A,"Biomass"))</f>
        <v>1.7887885876886775E-7</v>
      </c>
      <c r="AB8">
        <f>SUMIFS('Combined Fuel Prices'!AF:AF,'Combined Fuel Prices'!$C:$C, "Biomass",'Combined Fuel Prices'!$AL:$AL,'BFPaT-pretax-electricity'!$A8) * (SUMIFS('Tax Percentages'!AA:AA,'Tax Percentages'!$A:$A,"Biomass"))</f>
        <v>1.8074779479178574E-7</v>
      </c>
      <c r="AC8">
        <f>SUMIFS('Combined Fuel Prices'!AG:AG,'Combined Fuel Prices'!$C:$C, "Biomass",'Combined Fuel Prices'!$AL:$AL,'BFPaT-pretax-electricity'!$A8) * (SUMIFS('Tax Percentages'!AB:AB,'Tax Percentages'!$A:$A,"Biomass"))</f>
        <v>1.8092030460769365E-7</v>
      </c>
      <c r="AD8">
        <f>SUMIFS('Combined Fuel Prices'!AH:AH,'Combined Fuel Prices'!$C:$C, "Biomass",'Combined Fuel Prices'!$AL:$AL,'BFPaT-pretax-electricity'!$A8) * (SUMIFS('Tax Percentages'!AC:AC,'Tax Percentages'!$A:$A,"Biomass"))</f>
        <v>1.8147103610937805E-7</v>
      </c>
      <c r="AE8">
        <f>SUMIFS('Combined Fuel Prices'!AI:AI,'Combined Fuel Prices'!$C:$C, "Biomass",'Combined Fuel Prices'!$AL:$AL,'BFPaT-pretax-electricity'!$A8) * (SUMIFS('Tax Percentages'!AD:AD,'Tax Percentages'!$A:$A,"Biomass"))</f>
        <v>1.8194818339619832E-7</v>
      </c>
      <c r="AF8">
        <f>SUMIFS('Combined Fuel Prices'!AJ:AJ,'Combined Fuel Prices'!$C:$C, "Biomass",'Combined Fuel Prices'!$AL:$AL,'BFPaT-pretax-electricity'!$A8) * (SUMIFS('Tax Percentages'!AE:AE,'Tax Percentages'!$A:$A,"Biomass"))</f>
        <v>1.8237631034209192E-7</v>
      </c>
      <c r="AG8">
        <f t="shared" si="2"/>
        <v>1.8237631034209192E-7</v>
      </c>
      <c r="AH8">
        <f t="shared" si="3"/>
        <v>1.8237631034209192E-7</v>
      </c>
      <c r="AI8">
        <f t="shared" si="3"/>
        <v>1.8237631034209192E-7</v>
      </c>
      <c r="AJ8">
        <f t="shared" si="3"/>
        <v>1.8237631034209192E-7</v>
      </c>
      <c r="AK8">
        <f t="shared" si="3"/>
        <v>1.8237631034209192E-7</v>
      </c>
      <c r="AL8">
        <f t="shared" si="3"/>
        <v>1.8237631034209192E-7</v>
      </c>
      <c r="AM8">
        <f t="shared" si="3"/>
        <v>1.8237631034209192E-7</v>
      </c>
      <c r="AN8">
        <f t="shared" si="3"/>
        <v>1.8237631034209192E-7</v>
      </c>
      <c r="AO8">
        <f t="shared" si="3"/>
        <v>1.8237631034209192E-7</v>
      </c>
      <c r="AP8">
        <f t="shared" si="3"/>
        <v>1.8237631034209192E-7</v>
      </c>
      <c r="AQ8">
        <f t="shared" si="3"/>
        <v>1.8237631034209192E-7</v>
      </c>
      <c r="AR8">
        <f t="shared" si="3"/>
        <v>1.8237631034209192E-7</v>
      </c>
      <c r="AS8">
        <f t="shared" si="3"/>
        <v>1.8237631034209192E-7</v>
      </c>
      <c r="AT8">
        <f t="shared" si="3"/>
        <v>1.8237631034209192E-7</v>
      </c>
      <c r="AU8">
        <f t="shared" si="3"/>
        <v>1.8237631034209192E-7</v>
      </c>
      <c r="AV8">
        <f t="shared" si="3"/>
        <v>1.8237631034209192E-7</v>
      </c>
      <c r="AW8">
        <f t="shared" si="3"/>
        <v>1.8237631034209192E-7</v>
      </c>
      <c r="AX8">
        <f t="shared" si="3"/>
        <v>1.8237631034209192E-7</v>
      </c>
      <c r="AY8">
        <f t="shared" si="3"/>
        <v>1.8237631034209192E-7</v>
      </c>
      <c r="AZ8">
        <f t="shared" si="3"/>
        <v>1.8237631034209192E-7</v>
      </c>
      <c r="BA8">
        <f t="shared" si="3"/>
        <v>1.8237631034209192E-7</v>
      </c>
      <c r="BB8">
        <f t="shared" si="3"/>
        <v>1.8237631034209192E-7</v>
      </c>
      <c r="BC8">
        <f t="shared" si="3"/>
        <v>1.8237631034209192E-7</v>
      </c>
      <c r="BD8">
        <f t="shared" si="3"/>
        <v>1.8237631034209192E-7</v>
      </c>
      <c r="BE8">
        <f t="shared" si="3"/>
        <v>1.8237631034209192E-7</v>
      </c>
      <c r="BF8">
        <f t="shared" si="3"/>
        <v>1.8237631034209192E-7</v>
      </c>
      <c r="BG8">
        <f t="shared" si="3"/>
        <v>1.8237631034209192E-7</v>
      </c>
      <c r="BH8">
        <f t="shared" si="3"/>
        <v>1.8237631034209192E-7</v>
      </c>
      <c r="BI8">
        <f t="shared" si="3"/>
        <v>1.8237631034209192E-7</v>
      </c>
      <c r="BJ8">
        <f t="shared" si="3"/>
        <v>1.8237631034209192E-7</v>
      </c>
      <c r="BK8">
        <f t="shared" si="3"/>
        <v>1.8237631034209192E-7</v>
      </c>
      <c r="BL8">
        <f t="shared" si="3"/>
        <v>1.8237631034209192E-7</v>
      </c>
      <c r="BM8">
        <f t="shared" si="3"/>
        <v>1.8237631034209192E-7</v>
      </c>
      <c r="BN8">
        <f t="shared" si="3"/>
        <v>1.8237631034209192E-7</v>
      </c>
      <c r="BO8">
        <f t="shared" si="3"/>
        <v>1.8237631034209192E-7</v>
      </c>
      <c r="BP8">
        <f t="shared" si="3"/>
        <v>1.8237631034209192E-7</v>
      </c>
      <c r="BQ8">
        <f t="shared" si="3"/>
        <v>1.8237631034209192E-7</v>
      </c>
      <c r="BR8">
        <f t="shared" si="3"/>
        <v>1.8237631034209192E-7</v>
      </c>
      <c r="BS8">
        <f t="shared" si="3"/>
        <v>1.8237631034209192E-7</v>
      </c>
      <c r="BT8">
        <f t="shared" si="3"/>
        <v>1.8237631034209192E-7</v>
      </c>
      <c r="BU8">
        <f t="shared" si="3"/>
        <v>1.8237631034209192E-7</v>
      </c>
      <c r="BV8">
        <f t="shared" si="3"/>
        <v>1.8237631034209192E-7</v>
      </c>
      <c r="BW8">
        <f t="shared" si="3"/>
        <v>1.8237631034209192E-7</v>
      </c>
      <c r="BX8">
        <f t="shared" si="3"/>
        <v>1.8237631034209192E-7</v>
      </c>
      <c r="BY8">
        <f t="shared" si="3"/>
        <v>1.8237631034209192E-7</v>
      </c>
      <c r="BZ8">
        <f t="shared" si="3"/>
        <v>1.8237631034209192E-7</v>
      </c>
      <c r="CA8">
        <f t="shared" si="3"/>
        <v>1.8237631034209192E-7</v>
      </c>
      <c r="CB8">
        <f t="shared" si="3"/>
        <v>1.8237631034209192E-7</v>
      </c>
      <c r="CC8">
        <f t="shared" si="3"/>
        <v>1.8237631034209192E-7</v>
      </c>
      <c r="CD8">
        <f t="shared" si="3"/>
        <v>1.8237631034209192E-7</v>
      </c>
    </row>
    <row r="9" spans="1:82">
      <c r="A9" s="16" t="s">
        <v>332</v>
      </c>
      <c r="B9">
        <f t="shared" si="1"/>
        <v>1.463463692659704E-7</v>
      </c>
      <c r="C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D9">
        <f>SUMIFS('Combined Fuel Prices'!H:H,'Combined Fuel Prices'!$C:$C, "Biomass",'Combined Fuel Prices'!$AL:$AL,'BFPaT-pretax-electricity'!$A9) * (SUMIFS('Tax Percentages'!C:C,'Tax Percentages'!$A:$A,"Biomass"))</f>
        <v>2.0825739077149494E-7</v>
      </c>
      <c r="E9">
        <f>SUMIFS('Combined Fuel Prices'!I:I,'Combined Fuel Prices'!$C:$C, "Biomass",'Combined Fuel Prices'!$AL:$AL,'BFPaT-pretax-electricity'!$A9) * (SUMIFS('Tax Percentages'!D:D,'Tax Percentages'!$A:$A,"Biomass"))</f>
        <v>1.8974454578192663E-7</v>
      </c>
      <c r="F9">
        <f>SUMIFS('Combined Fuel Prices'!J:J,'Combined Fuel Prices'!$C:$C, "Biomass",'Combined Fuel Prices'!$AL:$AL,'BFPaT-pretax-electricity'!$A9) * (SUMIFS('Tax Percentages'!E:E,'Tax Percentages'!$A:$A,"Biomass"))</f>
        <v>1.8102299800645017E-7</v>
      </c>
      <c r="G9">
        <f>SUMIFS('Combined Fuel Prices'!K:K,'Combined Fuel Prices'!$C:$C, "Biomass",'Combined Fuel Prices'!$AL:$AL,'BFPaT-pretax-electricity'!$A9) * (SUMIFS('Tax Percentages'!F:F,'Tax Percentages'!$A:$A,"Biomass"))</f>
        <v>1.7031350065624022E-7</v>
      </c>
      <c r="H9">
        <f>SUMIFS('Combined Fuel Prices'!L:L,'Combined Fuel Prices'!$C:$C, "Biomass",'Combined Fuel Prices'!$AL:$AL,'BFPaT-pretax-electricity'!$A9) * (SUMIFS('Tax Percentages'!G:G,'Tax Percentages'!$A:$A,"Biomass"))</f>
        <v>1.6696573159572861E-7</v>
      </c>
      <c r="I9">
        <f>SUMIFS('Combined Fuel Prices'!M:M,'Combined Fuel Prices'!$C:$C, "Biomass",'Combined Fuel Prices'!$AL:$AL,'BFPaT-pretax-electricity'!$A9) * (SUMIFS('Tax Percentages'!H:H,'Tax Percentages'!$A:$A,"Biomass"))</f>
        <v>1.6455400458124014E-7</v>
      </c>
      <c r="J9">
        <f>SUMIFS('Combined Fuel Prices'!N:N,'Combined Fuel Prices'!$C:$C, "Biomass",'Combined Fuel Prices'!$AL:$AL,'BFPaT-pretax-electricity'!$A9) * (SUMIFS('Tax Percentages'!I:I,'Tax Percentages'!$A:$A,"Biomass"))</f>
        <v>1.6311711443205852E-7</v>
      </c>
      <c r="K9">
        <f>SUMIFS('Combined Fuel Prices'!O:O,'Combined Fuel Prices'!$C:$C, "Biomass",'Combined Fuel Prices'!$AL:$AL,'BFPaT-pretax-electricity'!$A9) * (SUMIFS('Tax Percentages'!J:J,'Tax Percentages'!$A:$A,"Biomass"))</f>
        <v>1.6355739927415349E-7</v>
      </c>
      <c r="L9">
        <f>SUMIFS('Combined Fuel Prices'!P:P,'Combined Fuel Prices'!$C:$C, "Biomass",'Combined Fuel Prices'!$AL:$AL,'BFPaT-pretax-electricity'!$A9) * (SUMIFS('Tax Percentages'!K:K,'Tax Percentages'!$A:$A,"Biomass"))</f>
        <v>1.6422440592573357E-7</v>
      </c>
      <c r="M9">
        <f>SUMIFS('Combined Fuel Prices'!Q:Q,'Combined Fuel Prices'!$C:$C, "Biomass",'Combined Fuel Prices'!$AL:$AL,'BFPaT-pretax-electricity'!$A9) * (SUMIFS('Tax Percentages'!L:L,'Tax Percentages'!$A:$A,"Biomass"))</f>
        <v>1.6498692777013519E-7</v>
      </c>
      <c r="N9">
        <f>SUMIFS('Combined Fuel Prices'!R:R,'Combined Fuel Prices'!$C:$C, "Biomass",'Combined Fuel Prices'!$AL:$AL,'BFPaT-pretax-electricity'!$A9) * (SUMIFS('Tax Percentages'!M:M,'Tax Percentages'!$A:$A,"Biomass"))</f>
        <v>1.6614364261841754E-7</v>
      </c>
      <c r="O9">
        <f>SUMIFS('Combined Fuel Prices'!S:S,'Combined Fuel Prices'!$C:$C, "Biomass",'Combined Fuel Prices'!$AL:$AL,'BFPaT-pretax-electricity'!$A9) * (SUMIFS('Tax Percentages'!N:N,'Tax Percentages'!$A:$A,"Biomass"))</f>
        <v>1.6741374878756933E-7</v>
      </c>
      <c r="P9">
        <f>SUMIFS('Combined Fuel Prices'!T:T,'Combined Fuel Prices'!$C:$C, "Biomass",'Combined Fuel Prices'!$AL:$AL,'BFPaT-pretax-electricity'!$A9) * (SUMIFS('Tax Percentages'!O:O,'Tax Percentages'!$A:$A,"Biomass"))</f>
        <v>1.6869653372909474E-7</v>
      </c>
      <c r="Q9">
        <f>SUMIFS('Combined Fuel Prices'!U:U,'Combined Fuel Prices'!$C:$C, "Biomass",'Combined Fuel Prices'!$AL:$AL,'BFPaT-pretax-electricity'!$A9) * (SUMIFS('Tax Percentages'!P:P,'Tax Percentages'!$A:$A,"Biomass"))</f>
        <v>1.6982765150563109E-7</v>
      </c>
      <c r="R9">
        <f>SUMIFS('Combined Fuel Prices'!V:V,'Combined Fuel Prices'!$C:$C, "Biomass",'Combined Fuel Prices'!$AL:$AL,'BFPaT-pretax-electricity'!$A9) * (SUMIFS('Tax Percentages'!Q:Q,'Tax Percentages'!$A:$A,"Biomass"))</f>
        <v>1.7123874592773816E-7</v>
      </c>
      <c r="S9">
        <f>SUMIFS('Combined Fuel Prices'!W:W,'Combined Fuel Prices'!$C:$C, "Biomass",'Combined Fuel Prices'!$AL:$AL,'BFPaT-pretax-electricity'!$A9) * (SUMIFS('Tax Percentages'!R:R,'Tax Percentages'!$A:$A,"Biomass"))</f>
        <v>1.7235795484011164E-7</v>
      </c>
      <c r="T9">
        <f>SUMIFS('Combined Fuel Prices'!X:X,'Combined Fuel Prices'!$C:$C, "Biomass",'Combined Fuel Prices'!$AL:$AL,'BFPaT-pretax-electricity'!$A9) * (SUMIFS('Tax Percentages'!S:S,'Tax Percentages'!$A:$A,"Biomass"))</f>
        <v>1.7410959582238077E-7</v>
      </c>
      <c r="U9">
        <f>SUMIFS('Combined Fuel Prices'!Y:Y,'Combined Fuel Prices'!$C:$C, "Biomass",'Combined Fuel Prices'!$AL:$AL,'BFPaT-pretax-electricity'!$A9) * (SUMIFS('Tax Percentages'!T:T,'Tax Percentages'!$A:$A,"Biomass"))</f>
        <v>1.7514487238323596E-7</v>
      </c>
      <c r="V9">
        <f>SUMIFS('Combined Fuel Prices'!Z:Z,'Combined Fuel Prices'!$C:$C, "Biomass",'Combined Fuel Prices'!$AL:$AL,'BFPaT-pretax-electricity'!$A9) * (SUMIFS('Tax Percentages'!U:U,'Tax Percentages'!$A:$A,"Biomass"))</f>
        <v>1.7629573878062888E-7</v>
      </c>
      <c r="W9">
        <f>SUMIFS('Combined Fuel Prices'!AA:AA,'Combined Fuel Prices'!$C:$C, "Biomass",'Combined Fuel Prices'!$AL:$AL,'BFPaT-pretax-electricity'!$A9) * (SUMIFS('Tax Percentages'!V:V,'Tax Percentages'!$A:$A,"Biomass"))</f>
        <v>1.7739389593121134E-7</v>
      </c>
      <c r="X9">
        <f>SUMIFS('Combined Fuel Prices'!AB:AB,'Combined Fuel Prices'!$C:$C, "Biomass",'Combined Fuel Prices'!$AL:$AL,'BFPaT-pretax-electricity'!$A9) * (SUMIFS('Tax Percentages'!W:W,'Tax Percentages'!$A:$A,"Biomass"))</f>
        <v>1.7789799475792619E-7</v>
      </c>
      <c r="Y9">
        <f>SUMIFS('Combined Fuel Prices'!AC:AC,'Combined Fuel Prices'!$C:$C, "Biomass",'Combined Fuel Prices'!$AL:$AL,'BFPaT-pretax-electricity'!$A9) * (SUMIFS('Tax Percentages'!X:X,'Tax Percentages'!$A:$A,"Biomass"))</f>
        <v>1.77882625108831E-7</v>
      </c>
      <c r="Z9">
        <f>SUMIFS('Combined Fuel Prices'!AD:AD,'Combined Fuel Prices'!$C:$C, "Biomass",'Combined Fuel Prices'!$AL:$AL,'BFPaT-pretax-electricity'!$A9) * (SUMIFS('Tax Percentages'!Y:Y,'Tax Percentages'!$A:$A,"Biomass"))</f>
        <v>1.7840448980513376E-7</v>
      </c>
      <c r="AA9">
        <f>SUMIFS('Combined Fuel Prices'!AE:AE,'Combined Fuel Prices'!$C:$C, "Biomass",'Combined Fuel Prices'!$AL:$AL,'BFPaT-pretax-electricity'!$A9) * (SUMIFS('Tax Percentages'!Z:Z,'Tax Percentages'!$A:$A,"Biomass"))</f>
        <v>1.7887885876886775E-7</v>
      </c>
      <c r="AB9">
        <f>SUMIFS('Combined Fuel Prices'!AF:AF,'Combined Fuel Prices'!$C:$C, "Biomass",'Combined Fuel Prices'!$AL:$AL,'BFPaT-pretax-electricity'!$A9) * (SUMIFS('Tax Percentages'!AA:AA,'Tax Percentages'!$A:$A,"Biomass"))</f>
        <v>1.8074779479178574E-7</v>
      </c>
      <c r="AC9">
        <f>SUMIFS('Combined Fuel Prices'!AG:AG,'Combined Fuel Prices'!$C:$C, "Biomass",'Combined Fuel Prices'!$AL:$AL,'BFPaT-pretax-electricity'!$A9) * (SUMIFS('Tax Percentages'!AB:AB,'Tax Percentages'!$A:$A,"Biomass"))</f>
        <v>1.8092030460769365E-7</v>
      </c>
      <c r="AD9">
        <f>SUMIFS('Combined Fuel Prices'!AH:AH,'Combined Fuel Prices'!$C:$C, "Biomass",'Combined Fuel Prices'!$AL:$AL,'BFPaT-pretax-electricity'!$A9) * (SUMIFS('Tax Percentages'!AC:AC,'Tax Percentages'!$A:$A,"Biomass"))</f>
        <v>1.8147103610937805E-7</v>
      </c>
      <c r="AE9">
        <f>SUMIFS('Combined Fuel Prices'!AI:AI,'Combined Fuel Prices'!$C:$C, "Biomass",'Combined Fuel Prices'!$AL:$AL,'BFPaT-pretax-electricity'!$A9) * (SUMIFS('Tax Percentages'!AD:AD,'Tax Percentages'!$A:$A,"Biomass"))</f>
        <v>1.8194818339619832E-7</v>
      </c>
      <c r="AF9">
        <f>SUMIFS('Combined Fuel Prices'!AJ:AJ,'Combined Fuel Prices'!$C:$C, "Biomass",'Combined Fuel Prices'!$AL:$AL,'BFPaT-pretax-electricity'!$A9) * (SUMIFS('Tax Percentages'!AE:AE,'Tax Percentages'!$A:$A,"Biomass"))</f>
        <v>1.8237631034209192E-7</v>
      </c>
      <c r="AG9">
        <f t="shared" si="2"/>
        <v>1.8237631034209192E-7</v>
      </c>
      <c r="AH9">
        <f t="shared" si="3"/>
        <v>1.8237631034209192E-7</v>
      </c>
      <c r="AI9">
        <f t="shared" si="3"/>
        <v>1.8237631034209192E-7</v>
      </c>
      <c r="AJ9">
        <f t="shared" si="3"/>
        <v>1.8237631034209192E-7</v>
      </c>
      <c r="AK9">
        <f t="shared" si="3"/>
        <v>1.8237631034209192E-7</v>
      </c>
      <c r="AL9">
        <f t="shared" si="3"/>
        <v>1.8237631034209192E-7</v>
      </c>
      <c r="AM9">
        <f t="shared" si="3"/>
        <v>1.8237631034209192E-7</v>
      </c>
      <c r="AN9">
        <f t="shared" si="3"/>
        <v>1.8237631034209192E-7</v>
      </c>
      <c r="AO9">
        <f t="shared" si="3"/>
        <v>1.8237631034209192E-7</v>
      </c>
      <c r="AP9">
        <f t="shared" si="3"/>
        <v>1.8237631034209192E-7</v>
      </c>
      <c r="AQ9">
        <f t="shared" si="3"/>
        <v>1.8237631034209192E-7</v>
      </c>
      <c r="AR9">
        <f t="shared" si="3"/>
        <v>1.8237631034209192E-7</v>
      </c>
      <c r="AS9">
        <f t="shared" si="3"/>
        <v>1.8237631034209192E-7</v>
      </c>
      <c r="AT9">
        <f t="shared" si="3"/>
        <v>1.8237631034209192E-7</v>
      </c>
      <c r="AU9">
        <f t="shared" si="3"/>
        <v>1.8237631034209192E-7</v>
      </c>
      <c r="AV9">
        <f t="shared" si="3"/>
        <v>1.8237631034209192E-7</v>
      </c>
      <c r="AW9">
        <f t="shared" si="3"/>
        <v>1.8237631034209192E-7</v>
      </c>
      <c r="AX9">
        <f t="shared" si="3"/>
        <v>1.8237631034209192E-7</v>
      </c>
      <c r="AY9">
        <f t="shared" si="3"/>
        <v>1.8237631034209192E-7</v>
      </c>
      <c r="AZ9">
        <f t="shared" si="3"/>
        <v>1.8237631034209192E-7</v>
      </c>
      <c r="BA9">
        <f t="shared" si="3"/>
        <v>1.8237631034209192E-7</v>
      </c>
      <c r="BB9">
        <f t="shared" si="3"/>
        <v>1.8237631034209192E-7</v>
      </c>
      <c r="BC9">
        <f t="shared" si="3"/>
        <v>1.8237631034209192E-7</v>
      </c>
      <c r="BD9">
        <f t="shared" si="3"/>
        <v>1.8237631034209192E-7</v>
      </c>
      <c r="BE9">
        <f t="shared" si="3"/>
        <v>1.8237631034209192E-7</v>
      </c>
      <c r="BF9">
        <f t="shared" si="3"/>
        <v>1.8237631034209192E-7</v>
      </c>
      <c r="BG9">
        <f t="shared" si="3"/>
        <v>1.8237631034209192E-7</v>
      </c>
      <c r="BH9">
        <f t="shared" si="3"/>
        <v>1.8237631034209192E-7</v>
      </c>
      <c r="BI9">
        <f t="shared" si="3"/>
        <v>1.8237631034209192E-7</v>
      </c>
      <c r="BJ9">
        <f t="shared" si="3"/>
        <v>1.8237631034209192E-7</v>
      </c>
      <c r="BK9">
        <f t="shared" si="3"/>
        <v>1.8237631034209192E-7</v>
      </c>
      <c r="BL9">
        <f t="shared" si="3"/>
        <v>1.8237631034209192E-7</v>
      </c>
      <c r="BM9">
        <f t="shared" si="3"/>
        <v>1.8237631034209192E-7</v>
      </c>
      <c r="BN9">
        <f t="shared" si="3"/>
        <v>1.8237631034209192E-7</v>
      </c>
      <c r="BO9">
        <f t="shared" si="3"/>
        <v>1.8237631034209192E-7</v>
      </c>
      <c r="BP9">
        <f t="shared" si="3"/>
        <v>1.8237631034209192E-7</v>
      </c>
      <c r="BQ9">
        <f t="shared" si="3"/>
        <v>1.8237631034209192E-7</v>
      </c>
      <c r="BR9">
        <f t="shared" si="3"/>
        <v>1.8237631034209192E-7</v>
      </c>
      <c r="BS9">
        <f t="shared" si="3"/>
        <v>1.8237631034209192E-7</v>
      </c>
      <c r="BT9">
        <f t="shared" si="3"/>
        <v>1.8237631034209192E-7</v>
      </c>
      <c r="BU9">
        <f t="shared" si="3"/>
        <v>1.8237631034209192E-7</v>
      </c>
      <c r="BV9">
        <f t="shared" si="3"/>
        <v>1.8237631034209192E-7</v>
      </c>
      <c r="BW9">
        <f t="shared" si="3"/>
        <v>1.8237631034209192E-7</v>
      </c>
      <c r="BX9">
        <f t="shared" si="3"/>
        <v>1.8237631034209192E-7</v>
      </c>
      <c r="BY9">
        <f t="shared" si="3"/>
        <v>1.8237631034209192E-7</v>
      </c>
      <c r="BZ9">
        <f t="shared" si="3"/>
        <v>1.8237631034209192E-7</v>
      </c>
      <c r="CA9">
        <f t="shared" si="3"/>
        <v>1.8237631034209192E-7</v>
      </c>
      <c r="CB9">
        <f t="shared" si="3"/>
        <v>1.8237631034209192E-7</v>
      </c>
      <c r="CC9">
        <f t="shared" si="3"/>
        <v>1.8237631034209192E-7</v>
      </c>
      <c r="CD9">
        <f t="shared" si="3"/>
        <v>1.8237631034209192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22147234323784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22147234323784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5528107941576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43601115382336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878601762064959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3160232437821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796585950905485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67476679764755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40954898742836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14656881683192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690057869681827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60691351710044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36369932904736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10987462798674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587656987462352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64307464413606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51663940074362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28336538443115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07350661804229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489904325954222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68769827320873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46542350153219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26480865843522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05798691380926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39676610214018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37950950066257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35731027928878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21554207989601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02542268922235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288122826332621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726295785446085E-6</v>
      </c>
      <c r="AG2">
        <f>AF2</f>
        <v>3.2726295785446085E-6</v>
      </c>
      <c r="AH2">
        <f t="shared" ref="AH2:CD7" si="1">AG2</f>
        <v>3.2726295785446085E-6</v>
      </c>
      <c r="AI2">
        <f t="shared" si="1"/>
        <v>3.2726295785446085E-6</v>
      </c>
      <c r="AJ2">
        <f t="shared" si="1"/>
        <v>3.2726295785446085E-6</v>
      </c>
      <c r="AK2">
        <f t="shared" si="1"/>
        <v>3.2726295785446085E-6</v>
      </c>
      <c r="AL2">
        <f t="shared" si="1"/>
        <v>3.2726295785446085E-6</v>
      </c>
      <c r="AM2">
        <f t="shared" si="1"/>
        <v>3.2726295785446085E-6</v>
      </c>
      <c r="AN2">
        <f t="shared" si="1"/>
        <v>3.2726295785446085E-6</v>
      </c>
      <c r="AO2">
        <f t="shared" si="1"/>
        <v>3.2726295785446085E-6</v>
      </c>
      <c r="AP2">
        <f t="shared" si="1"/>
        <v>3.2726295785446085E-6</v>
      </c>
      <c r="AQ2">
        <f t="shared" si="1"/>
        <v>3.2726295785446085E-6</v>
      </c>
      <c r="AR2">
        <f t="shared" si="1"/>
        <v>3.2726295785446085E-6</v>
      </c>
      <c r="AS2">
        <f t="shared" si="1"/>
        <v>3.2726295785446085E-6</v>
      </c>
      <c r="AT2">
        <f t="shared" si="1"/>
        <v>3.2726295785446085E-6</v>
      </c>
      <c r="AU2">
        <f t="shared" si="1"/>
        <v>3.2726295785446085E-6</v>
      </c>
      <c r="AV2">
        <f t="shared" si="1"/>
        <v>3.2726295785446085E-6</v>
      </c>
      <c r="AW2">
        <f t="shared" si="1"/>
        <v>3.2726295785446085E-6</v>
      </c>
      <c r="AX2">
        <f t="shared" si="1"/>
        <v>3.2726295785446085E-6</v>
      </c>
      <c r="AY2">
        <f t="shared" si="1"/>
        <v>3.2726295785446085E-6</v>
      </c>
      <c r="AZ2">
        <f t="shared" si="1"/>
        <v>3.2726295785446085E-6</v>
      </c>
      <c r="BA2">
        <f t="shared" si="1"/>
        <v>3.2726295785446085E-6</v>
      </c>
      <c r="BB2">
        <f t="shared" si="1"/>
        <v>3.2726295785446085E-6</v>
      </c>
      <c r="BC2">
        <f t="shared" si="1"/>
        <v>3.2726295785446085E-6</v>
      </c>
      <c r="BD2">
        <f t="shared" si="1"/>
        <v>3.2726295785446085E-6</v>
      </c>
      <c r="BE2">
        <f t="shared" si="1"/>
        <v>3.2726295785446085E-6</v>
      </c>
      <c r="BF2">
        <f t="shared" si="1"/>
        <v>3.2726295785446085E-6</v>
      </c>
      <c r="BG2">
        <f t="shared" si="1"/>
        <v>3.2726295785446085E-6</v>
      </c>
      <c r="BH2">
        <f t="shared" si="1"/>
        <v>3.2726295785446085E-6</v>
      </c>
      <c r="BI2">
        <f t="shared" si="1"/>
        <v>3.2726295785446085E-6</v>
      </c>
      <c r="BJ2">
        <f t="shared" si="1"/>
        <v>3.2726295785446085E-6</v>
      </c>
      <c r="BK2">
        <f t="shared" si="1"/>
        <v>3.2726295785446085E-6</v>
      </c>
      <c r="BL2">
        <f t="shared" si="1"/>
        <v>3.2726295785446085E-6</v>
      </c>
      <c r="BM2">
        <f t="shared" si="1"/>
        <v>3.2726295785446085E-6</v>
      </c>
      <c r="BN2">
        <f t="shared" si="1"/>
        <v>3.2726295785446085E-6</v>
      </c>
      <c r="BO2">
        <f t="shared" si="1"/>
        <v>3.2726295785446085E-6</v>
      </c>
      <c r="BP2">
        <f t="shared" si="1"/>
        <v>3.2726295785446085E-6</v>
      </c>
      <c r="BQ2">
        <f t="shared" si="1"/>
        <v>3.2726295785446085E-6</v>
      </c>
      <c r="BR2">
        <f t="shared" si="1"/>
        <v>3.2726295785446085E-6</v>
      </c>
      <c r="BS2">
        <f t="shared" si="1"/>
        <v>3.2726295785446085E-6</v>
      </c>
      <c r="BT2">
        <f t="shared" si="1"/>
        <v>3.2726295785446085E-6</v>
      </c>
      <c r="BU2">
        <f t="shared" si="1"/>
        <v>3.2726295785446085E-6</v>
      </c>
      <c r="BV2">
        <f t="shared" si="1"/>
        <v>3.2726295785446085E-6</v>
      </c>
      <c r="BW2">
        <f t="shared" si="1"/>
        <v>3.2726295785446085E-6</v>
      </c>
      <c r="BX2">
        <f t="shared" si="1"/>
        <v>3.2726295785446085E-6</v>
      </c>
      <c r="BY2">
        <f t="shared" si="1"/>
        <v>3.2726295785446085E-6</v>
      </c>
      <c r="BZ2">
        <f t="shared" si="1"/>
        <v>3.2726295785446085E-6</v>
      </c>
      <c r="CA2">
        <f t="shared" si="1"/>
        <v>3.2726295785446085E-6</v>
      </c>
      <c r="CB2">
        <f t="shared" si="1"/>
        <v>3.2726295785446085E-6</v>
      </c>
      <c r="CC2">
        <f t="shared" si="1"/>
        <v>3.2726295785446085E-6</v>
      </c>
      <c r="CD2">
        <f t="shared" si="1"/>
        <v>3.2726295785446085E-6</v>
      </c>
    </row>
    <row r="3" spans="1:82">
      <c r="A3" s="16" t="s">
        <v>326</v>
      </c>
      <c r="B3" s="47">
        <f t="shared" si="0"/>
        <v>3.022147234323784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22147234323784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55370030733123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37009165509467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879001194248882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35475935891220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800931640423604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770441381959020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41644264960232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153407930490283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690738007327646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61365628263318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37040321929164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116531714421018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588318249133184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64964278842245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523184246116274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28986724312512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07997256521992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490547429709648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69408494786785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47177463360230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27112282211108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06426562375424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3973920428057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380132261359831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36345721327547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22166288948131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03150722735496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288728501390638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732326438941159E-6</v>
      </c>
      <c r="AG3">
        <f t="shared" ref="AG3:AV9" si="2">AF3</f>
        <v>3.2732326438941159E-6</v>
      </c>
      <c r="AH3">
        <f t="shared" si="2"/>
        <v>3.2732326438941159E-6</v>
      </c>
      <c r="AI3">
        <f t="shared" si="2"/>
        <v>3.2732326438941159E-6</v>
      </c>
      <c r="AJ3">
        <f t="shared" si="2"/>
        <v>3.2732326438941159E-6</v>
      </c>
      <c r="AK3">
        <f t="shared" si="2"/>
        <v>3.2732326438941159E-6</v>
      </c>
      <c r="AL3">
        <f t="shared" si="2"/>
        <v>3.2732326438941159E-6</v>
      </c>
      <c r="AM3">
        <f t="shared" si="2"/>
        <v>3.2732326438941159E-6</v>
      </c>
      <c r="AN3">
        <f t="shared" si="2"/>
        <v>3.2732326438941159E-6</v>
      </c>
      <c r="AO3">
        <f t="shared" si="2"/>
        <v>3.2732326438941159E-6</v>
      </c>
      <c r="AP3">
        <f t="shared" si="2"/>
        <v>3.2732326438941159E-6</v>
      </c>
      <c r="AQ3">
        <f t="shared" si="2"/>
        <v>3.2732326438941159E-6</v>
      </c>
      <c r="AR3">
        <f t="shared" si="2"/>
        <v>3.2732326438941159E-6</v>
      </c>
      <c r="AS3">
        <f t="shared" si="2"/>
        <v>3.2732326438941159E-6</v>
      </c>
      <c r="AT3">
        <f t="shared" si="2"/>
        <v>3.2732326438941159E-6</v>
      </c>
      <c r="AU3">
        <f t="shared" si="2"/>
        <v>3.2732326438941159E-6</v>
      </c>
      <c r="AV3">
        <f t="shared" si="2"/>
        <v>3.2732326438941159E-6</v>
      </c>
      <c r="AW3">
        <f t="shared" si="1"/>
        <v>3.2732326438941159E-6</v>
      </c>
      <c r="AX3">
        <f t="shared" si="1"/>
        <v>3.2732326438941159E-6</v>
      </c>
      <c r="AY3">
        <f t="shared" si="1"/>
        <v>3.2732326438941159E-6</v>
      </c>
      <c r="AZ3">
        <f t="shared" si="1"/>
        <v>3.2732326438941159E-6</v>
      </c>
      <c r="BA3">
        <f t="shared" si="1"/>
        <v>3.2732326438941159E-6</v>
      </c>
      <c r="BB3">
        <f t="shared" si="1"/>
        <v>3.2732326438941159E-6</v>
      </c>
      <c r="BC3">
        <f t="shared" si="1"/>
        <v>3.2732326438941159E-6</v>
      </c>
      <c r="BD3">
        <f t="shared" si="1"/>
        <v>3.2732326438941159E-6</v>
      </c>
      <c r="BE3">
        <f t="shared" si="1"/>
        <v>3.2732326438941159E-6</v>
      </c>
      <c r="BF3">
        <f t="shared" si="1"/>
        <v>3.2732326438941159E-6</v>
      </c>
      <c r="BG3">
        <f t="shared" si="1"/>
        <v>3.2732326438941159E-6</v>
      </c>
      <c r="BH3">
        <f t="shared" si="1"/>
        <v>3.2732326438941159E-6</v>
      </c>
      <c r="BI3">
        <f t="shared" si="1"/>
        <v>3.2732326438941159E-6</v>
      </c>
      <c r="BJ3">
        <f t="shared" si="1"/>
        <v>3.2732326438941159E-6</v>
      </c>
      <c r="BK3">
        <f t="shared" si="1"/>
        <v>3.2732326438941159E-6</v>
      </c>
      <c r="BL3">
        <f t="shared" si="1"/>
        <v>3.2732326438941159E-6</v>
      </c>
      <c r="BM3">
        <f t="shared" si="1"/>
        <v>3.2732326438941159E-6</v>
      </c>
      <c r="BN3">
        <f t="shared" si="1"/>
        <v>3.2732326438941159E-6</v>
      </c>
      <c r="BO3">
        <f t="shared" si="1"/>
        <v>3.2732326438941159E-6</v>
      </c>
      <c r="BP3">
        <f t="shared" si="1"/>
        <v>3.2732326438941159E-6</v>
      </c>
      <c r="BQ3">
        <f t="shared" si="1"/>
        <v>3.2732326438941159E-6</v>
      </c>
      <c r="BR3">
        <f t="shared" si="1"/>
        <v>3.2732326438941159E-6</v>
      </c>
      <c r="BS3">
        <f t="shared" si="1"/>
        <v>3.2732326438941159E-6</v>
      </c>
      <c r="BT3">
        <f t="shared" si="1"/>
        <v>3.2732326438941159E-6</v>
      </c>
      <c r="BU3">
        <f t="shared" si="1"/>
        <v>3.2732326438941159E-6</v>
      </c>
      <c r="BV3">
        <f t="shared" si="1"/>
        <v>3.2732326438941159E-6</v>
      </c>
      <c r="BW3">
        <f t="shared" si="1"/>
        <v>3.2732326438941159E-6</v>
      </c>
      <c r="BX3">
        <f t="shared" si="1"/>
        <v>3.2732326438941159E-6</v>
      </c>
      <c r="BY3">
        <f t="shared" si="1"/>
        <v>3.2732326438941159E-6</v>
      </c>
      <c r="BZ3">
        <f t="shared" si="1"/>
        <v>3.2732326438941159E-6</v>
      </c>
      <c r="CA3">
        <f t="shared" si="1"/>
        <v>3.2732326438941159E-6</v>
      </c>
      <c r="CB3">
        <f t="shared" si="1"/>
        <v>3.2732326438941159E-6</v>
      </c>
      <c r="CC3">
        <f t="shared" si="1"/>
        <v>3.2732326438941159E-6</v>
      </c>
      <c r="CD3">
        <f t="shared" si="1"/>
        <v>3.2732326438941159E-6</v>
      </c>
    </row>
    <row r="4" spans="1:82">
      <c r="A4" s="16" t="s">
        <v>327</v>
      </c>
      <c r="B4" s="47">
        <f t="shared" si="0"/>
        <v>3.022147234323784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22147234323784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55370030733123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37009165509467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879001194248882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35475935891220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800931640423604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770441381959020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41644264960232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153407930490283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690738007327646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61365628263318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37040321929164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116531714421018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588318249133184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64964278842245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523184246116274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28986724312512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07997256521992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490547429709648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69408494786785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47177463360230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27112282211108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06426562375424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3973920428057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380132261359831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36345721327547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22166288948131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03150722735496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288728501390638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732326438941159E-6</v>
      </c>
      <c r="AG4">
        <f t="shared" si="2"/>
        <v>3.2732326438941159E-6</v>
      </c>
      <c r="AH4">
        <f t="shared" si="1"/>
        <v>3.2732326438941159E-6</v>
      </c>
      <c r="AI4">
        <f t="shared" si="1"/>
        <v>3.2732326438941159E-6</v>
      </c>
      <c r="AJ4">
        <f t="shared" si="1"/>
        <v>3.2732326438941159E-6</v>
      </c>
      <c r="AK4">
        <f t="shared" si="1"/>
        <v>3.2732326438941159E-6</v>
      </c>
      <c r="AL4">
        <f t="shared" si="1"/>
        <v>3.2732326438941159E-6</v>
      </c>
      <c r="AM4">
        <f t="shared" si="1"/>
        <v>3.2732326438941159E-6</v>
      </c>
      <c r="AN4">
        <f t="shared" si="1"/>
        <v>3.2732326438941159E-6</v>
      </c>
      <c r="AO4">
        <f t="shared" si="1"/>
        <v>3.2732326438941159E-6</v>
      </c>
      <c r="AP4">
        <f t="shared" si="1"/>
        <v>3.2732326438941159E-6</v>
      </c>
      <c r="AQ4">
        <f t="shared" si="1"/>
        <v>3.2732326438941159E-6</v>
      </c>
      <c r="AR4">
        <f t="shared" si="1"/>
        <v>3.2732326438941159E-6</v>
      </c>
      <c r="AS4">
        <f t="shared" si="1"/>
        <v>3.2732326438941159E-6</v>
      </c>
      <c r="AT4">
        <f t="shared" si="1"/>
        <v>3.2732326438941159E-6</v>
      </c>
      <c r="AU4">
        <f t="shared" si="1"/>
        <v>3.2732326438941159E-6</v>
      </c>
      <c r="AV4">
        <f t="shared" si="1"/>
        <v>3.2732326438941159E-6</v>
      </c>
      <c r="AW4">
        <f t="shared" si="1"/>
        <v>3.2732326438941159E-6</v>
      </c>
      <c r="AX4">
        <f t="shared" si="1"/>
        <v>3.2732326438941159E-6</v>
      </c>
      <c r="AY4">
        <f t="shared" si="1"/>
        <v>3.2732326438941159E-6</v>
      </c>
      <c r="AZ4">
        <f t="shared" si="1"/>
        <v>3.2732326438941159E-6</v>
      </c>
      <c r="BA4">
        <f t="shared" si="1"/>
        <v>3.2732326438941159E-6</v>
      </c>
      <c r="BB4">
        <f t="shared" si="1"/>
        <v>3.2732326438941159E-6</v>
      </c>
      <c r="BC4">
        <f t="shared" si="1"/>
        <v>3.2732326438941159E-6</v>
      </c>
      <c r="BD4">
        <f t="shared" si="1"/>
        <v>3.2732326438941159E-6</v>
      </c>
      <c r="BE4">
        <f t="shared" si="1"/>
        <v>3.2732326438941159E-6</v>
      </c>
      <c r="BF4">
        <f t="shared" si="1"/>
        <v>3.2732326438941159E-6</v>
      </c>
      <c r="BG4">
        <f t="shared" si="1"/>
        <v>3.2732326438941159E-6</v>
      </c>
      <c r="BH4">
        <f t="shared" si="1"/>
        <v>3.2732326438941159E-6</v>
      </c>
      <c r="BI4">
        <f t="shared" si="1"/>
        <v>3.2732326438941159E-6</v>
      </c>
      <c r="BJ4">
        <f t="shared" si="1"/>
        <v>3.2732326438941159E-6</v>
      </c>
      <c r="BK4">
        <f t="shared" si="1"/>
        <v>3.2732326438941159E-6</v>
      </c>
      <c r="BL4">
        <f t="shared" si="1"/>
        <v>3.2732326438941159E-6</v>
      </c>
      <c r="BM4">
        <f t="shared" si="1"/>
        <v>3.2732326438941159E-6</v>
      </c>
      <c r="BN4">
        <f t="shared" si="1"/>
        <v>3.2732326438941159E-6</v>
      </c>
      <c r="BO4">
        <f t="shared" si="1"/>
        <v>3.2732326438941159E-6</v>
      </c>
      <c r="BP4">
        <f t="shared" si="1"/>
        <v>3.2732326438941159E-6</v>
      </c>
      <c r="BQ4">
        <f t="shared" si="1"/>
        <v>3.2732326438941159E-6</v>
      </c>
      <c r="BR4">
        <f t="shared" si="1"/>
        <v>3.2732326438941159E-6</v>
      </c>
      <c r="BS4">
        <f t="shared" si="1"/>
        <v>3.2732326438941159E-6</v>
      </c>
      <c r="BT4">
        <f t="shared" si="1"/>
        <v>3.2732326438941159E-6</v>
      </c>
      <c r="BU4">
        <f t="shared" si="1"/>
        <v>3.2732326438941159E-6</v>
      </c>
      <c r="BV4">
        <f t="shared" si="1"/>
        <v>3.2732326438941159E-6</v>
      </c>
      <c r="BW4">
        <f t="shared" si="1"/>
        <v>3.2732326438941159E-6</v>
      </c>
      <c r="BX4">
        <f t="shared" si="1"/>
        <v>3.2732326438941159E-6</v>
      </c>
      <c r="BY4">
        <f t="shared" si="1"/>
        <v>3.2732326438941159E-6</v>
      </c>
      <c r="BZ4">
        <f t="shared" si="1"/>
        <v>3.2732326438941159E-6</v>
      </c>
      <c r="CA4">
        <f t="shared" si="1"/>
        <v>3.2732326438941159E-6</v>
      </c>
      <c r="CB4">
        <f t="shared" si="1"/>
        <v>3.2732326438941159E-6</v>
      </c>
      <c r="CC4">
        <f t="shared" si="1"/>
        <v>3.2732326438941159E-6</v>
      </c>
      <c r="CD4">
        <f t="shared" si="1"/>
        <v>3.2732326438941159E-6</v>
      </c>
    </row>
    <row r="5" spans="1:82">
      <c r="A5" s="16" t="s">
        <v>328</v>
      </c>
      <c r="B5" s="47">
        <f t="shared" si="0"/>
        <v>3.022147234323784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22147234323784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55370030733123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37009165509467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879001194248882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35475935891220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800931640423604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770441381959020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41644264960232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153407930490283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690738007327646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61365628263318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37040321929164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116531714421018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588318249133184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64964278842245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523184246116274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28986724312512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07997256521992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490547429709648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69408494786785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47177463360230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27112282211108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06426562375424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3973920428057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380132261359831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36345721327547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22166288948131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03150722735496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288728501390638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732326438941159E-6</v>
      </c>
      <c r="AG5">
        <f t="shared" si="2"/>
        <v>3.2732326438941159E-6</v>
      </c>
      <c r="AH5">
        <f t="shared" si="1"/>
        <v>3.2732326438941159E-6</v>
      </c>
      <c r="AI5">
        <f t="shared" si="1"/>
        <v>3.2732326438941159E-6</v>
      </c>
      <c r="AJ5">
        <f t="shared" si="1"/>
        <v>3.2732326438941159E-6</v>
      </c>
      <c r="AK5">
        <f t="shared" si="1"/>
        <v>3.2732326438941159E-6</v>
      </c>
      <c r="AL5">
        <f t="shared" si="1"/>
        <v>3.2732326438941159E-6</v>
      </c>
      <c r="AM5">
        <f t="shared" si="1"/>
        <v>3.2732326438941159E-6</v>
      </c>
      <c r="AN5">
        <f t="shared" si="1"/>
        <v>3.2732326438941159E-6</v>
      </c>
      <c r="AO5">
        <f t="shared" si="1"/>
        <v>3.2732326438941159E-6</v>
      </c>
      <c r="AP5">
        <f t="shared" si="1"/>
        <v>3.2732326438941159E-6</v>
      </c>
      <c r="AQ5">
        <f t="shared" si="1"/>
        <v>3.2732326438941159E-6</v>
      </c>
      <c r="AR5">
        <f t="shared" si="1"/>
        <v>3.2732326438941159E-6</v>
      </c>
      <c r="AS5">
        <f t="shared" si="1"/>
        <v>3.2732326438941159E-6</v>
      </c>
      <c r="AT5">
        <f t="shared" si="1"/>
        <v>3.2732326438941159E-6</v>
      </c>
      <c r="AU5">
        <f t="shared" si="1"/>
        <v>3.2732326438941159E-6</v>
      </c>
      <c r="AV5">
        <f t="shared" si="1"/>
        <v>3.2732326438941159E-6</v>
      </c>
      <c r="AW5">
        <f t="shared" si="1"/>
        <v>3.2732326438941159E-6</v>
      </c>
      <c r="AX5">
        <f t="shared" si="1"/>
        <v>3.2732326438941159E-6</v>
      </c>
      <c r="AY5">
        <f t="shared" si="1"/>
        <v>3.2732326438941159E-6</v>
      </c>
      <c r="AZ5">
        <f t="shared" si="1"/>
        <v>3.2732326438941159E-6</v>
      </c>
      <c r="BA5">
        <f t="shared" si="1"/>
        <v>3.2732326438941159E-6</v>
      </c>
      <c r="BB5">
        <f t="shared" si="1"/>
        <v>3.2732326438941159E-6</v>
      </c>
      <c r="BC5">
        <f t="shared" si="1"/>
        <v>3.2732326438941159E-6</v>
      </c>
      <c r="BD5">
        <f t="shared" si="1"/>
        <v>3.2732326438941159E-6</v>
      </c>
      <c r="BE5">
        <f t="shared" si="1"/>
        <v>3.2732326438941159E-6</v>
      </c>
      <c r="BF5">
        <f t="shared" si="1"/>
        <v>3.2732326438941159E-6</v>
      </c>
      <c r="BG5">
        <f t="shared" si="1"/>
        <v>3.2732326438941159E-6</v>
      </c>
      <c r="BH5">
        <f t="shared" si="1"/>
        <v>3.2732326438941159E-6</v>
      </c>
      <c r="BI5">
        <f t="shared" si="1"/>
        <v>3.2732326438941159E-6</v>
      </c>
      <c r="BJ5">
        <f t="shared" si="1"/>
        <v>3.2732326438941159E-6</v>
      </c>
      <c r="BK5">
        <f t="shared" si="1"/>
        <v>3.2732326438941159E-6</v>
      </c>
      <c r="BL5">
        <f t="shared" si="1"/>
        <v>3.2732326438941159E-6</v>
      </c>
      <c r="BM5">
        <f t="shared" si="1"/>
        <v>3.2732326438941159E-6</v>
      </c>
      <c r="BN5">
        <f t="shared" si="1"/>
        <v>3.2732326438941159E-6</v>
      </c>
      <c r="BO5">
        <f t="shared" si="1"/>
        <v>3.2732326438941159E-6</v>
      </c>
      <c r="BP5">
        <f t="shared" si="1"/>
        <v>3.2732326438941159E-6</v>
      </c>
      <c r="BQ5">
        <f t="shared" si="1"/>
        <v>3.2732326438941159E-6</v>
      </c>
      <c r="BR5">
        <f t="shared" si="1"/>
        <v>3.2732326438941159E-6</v>
      </c>
      <c r="BS5">
        <f t="shared" si="1"/>
        <v>3.2732326438941159E-6</v>
      </c>
      <c r="BT5">
        <f t="shared" si="1"/>
        <v>3.2732326438941159E-6</v>
      </c>
      <c r="BU5">
        <f t="shared" si="1"/>
        <v>3.2732326438941159E-6</v>
      </c>
      <c r="BV5">
        <f t="shared" si="1"/>
        <v>3.2732326438941159E-6</v>
      </c>
      <c r="BW5">
        <f t="shared" si="1"/>
        <v>3.2732326438941159E-6</v>
      </c>
      <c r="BX5">
        <f t="shared" si="1"/>
        <v>3.2732326438941159E-6</v>
      </c>
      <c r="BY5">
        <f t="shared" si="1"/>
        <v>3.2732326438941159E-6</v>
      </c>
      <c r="BZ5">
        <f t="shared" si="1"/>
        <v>3.2732326438941159E-6</v>
      </c>
      <c r="CA5">
        <f t="shared" si="1"/>
        <v>3.2732326438941159E-6</v>
      </c>
      <c r="CB5">
        <f t="shared" si="1"/>
        <v>3.2732326438941159E-6</v>
      </c>
      <c r="CC5">
        <f t="shared" si="1"/>
        <v>3.2732326438941159E-6</v>
      </c>
      <c r="CD5">
        <f t="shared" si="1"/>
        <v>3.2732326438941159E-6</v>
      </c>
    </row>
    <row r="6" spans="1:82">
      <c r="A6" s="16" t="s">
        <v>329</v>
      </c>
      <c r="B6" s="47">
        <f t="shared" si="0"/>
        <v>3.022147234323784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22147234323784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55370030733123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37009165509467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879001194248882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35475935891220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800931640423604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770441381959020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41644264960232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153407930490283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690738007327646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61365628263318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37040321929164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116531714421018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588318249133184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64964278842245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523184246116274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28986724312512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07997256521992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490547429709648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69408494786785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47177463360230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27112282211108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06426562375424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3973920428057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380132261359831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36345721327547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22166288948131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03150722735496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288728501390638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732326438941159E-6</v>
      </c>
      <c r="AG6">
        <f t="shared" si="2"/>
        <v>3.2732326438941159E-6</v>
      </c>
      <c r="AH6">
        <f t="shared" si="1"/>
        <v>3.2732326438941159E-6</v>
      </c>
      <c r="AI6">
        <f t="shared" si="1"/>
        <v>3.2732326438941159E-6</v>
      </c>
      <c r="AJ6">
        <f t="shared" si="1"/>
        <v>3.2732326438941159E-6</v>
      </c>
      <c r="AK6">
        <f t="shared" si="1"/>
        <v>3.2732326438941159E-6</v>
      </c>
      <c r="AL6">
        <f t="shared" si="1"/>
        <v>3.2732326438941159E-6</v>
      </c>
      <c r="AM6">
        <f t="shared" si="1"/>
        <v>3.2732326438941159E-6</v>
      </c>
      <c r="AN6">
        <f t="shared" si="1"/>
        <v>3.2732326438941159E-6</v>
      </c>
      <c r="AO6">
        <f t="shared" si="1"/>
        <v>3.2732326438941159E-6</v>
      </c>
      <c r="AP6">
        <f t="shared" si="1"/>
        <v>3.2732326438941159E-6</v>
      </c>
      <c r="AQ6">
        <f t="shared" si="1"/>
        <v>3.2732326438941159E-6</v>
      </c>
      <c r="AR6">
        <f t="shared" si="1"/>
        <v>3.2732326438941159E-6</v>
      </c>
      <c r="AS6">
        <f t="shared" si="1"/>
        <v>3.2732326438941159E-6</v>
      </c>
      <c r="AT6">
        <f t="shared" si="1"/>
        <v>3.2732326438941159E-6</v>
      </c>
      <c r="AU6">
        <f t="shared" si="1"/>
        <v>3.2732326438941159E-6</v>
      </c>
      <c r="AV6">
        <f t="shared" si="1"/>
        <v>3.2732326438941159E-6</v>
      </c>
      <c r="AW6">
        <f t="shared" si="1"/>
        <v>3.2732326438941159E-6</v>
      </c>
      <c r="AX6">
        <f t="shared" si="1"/>
        <v>3.2732326438941159E-6</v>
      </c>
      <c r="AY6">
        <f t="shared" si="1"/>
        <v>3.2732326438941159E-6</v>
      </c>
      <c r="AZ6">
        <f t="shared" si="1"/>
        <v>3.2732326438941159E-6</v>
      </c>
      <c r="BA6">
        <f t="shared" si="1"/>
        <v>3.2732326438941159E-6</v>
      </c>
      <c r="BB6">
        <f t="shared" si="1"/>
        <v>3.2732326438941159E-6</v>
      </c>
      <c r="BC6">
        <f t="shared" si="1"/>
        <v>3.2732326438941159E-6</v>
      </c>
      <c r="BD6">
        <f t="shared" si="1"/>
        <v>3.2732326438941159E-6</v>
      </c>
      <c r="BE6">
        <f t="shared" si="1"/>
        <v>3.2732326438941159E-6</v>
      </c>
      <c r="BF6">
        <f t="shared" si="1"/>
        <v>3.2732326438941159E-6</v>
      </c>
      <c r="BG6">
        <f t="shared" si="1"/>
        <v>3.2732326438941159E-6</v>
      </c>
      <c r="BH6">
        <f t="shared" si="1"/>
        <v>3.2732326438941159E-6</v>
      </c>
      <c r="BI6">
        <f t="shared" si="1"/>
        <v>3.2732326438941159E-6</v>
      </c>
      <c r="BJ6">
        <f t="shared" si="1"/>
        <v>3.2732326438941159E-6</v>
      </c>
      <c r="BK6">
        <f t="shared" si="1"/>
        <v>3.2732326438941159E-6</v>
      </c>
      <c r="BL6">
        <f t="shared" si="1"/>
        <v>3.2732326438941159E-6</v>
      </c>
      <c r="BM6">
        <f t="shared" si="1"/>
        <v>3.2732326438941159E-6</v>
      </c>
      <c r="BN6">
        <f t="shared" si="1"/>
        <v>3.2732326438941159E-6</v>
      </c>
      <c r="BO6">
        <f t="shared" si="1"/>
        <v>3.2732326438941159E-6</v>
      </c>
      <c r="BP6">
        <f t="shared" si="1"/>
        <v>3.2732326438941159E-6</v>
      </c>
      <c r="BQ6">
        <f t="shared" si="1"/>
        <v>3.2732326438941159E-6</v>
      </c>
      <c r="BR6">
        <f t="shared" si="1"/>
        <v>3.2732326438941159E-6</v>
      </c>
      <c r="BS6">
        <f t="shared" si="1"/>
        <v>3.2732326438941159E-6</v>
      </c>
      <c r="BT6">
        <f t="shared" si="1"/>
        <v>3.2732326438941159E-6</v>
      </c>
      <c r="BU6">
        <f t="shared" si="1"/>
        <v>3.2732326438941159E-6</v>
      </c>
      <c r="BV6">
        <f t="shared" si="1"/>
        <v>3.2732326438941159E-6</v>
      </c>
      <c r="BW6">
        <f t="shared" si="1"/>
        <v>3.2732326438941159E-6</v>
      </c>
      <c r="BX6">
        <f t="shared" si="1"/>
        <v>3.2732326438941159E-6</v>
      </c>
      <c r="BY6">
        <f t="shared" si="1"/>
        <v>3.2732326438941159E-6</v>
      </c>
      <c r="BZ6">
        <f t="shared" si="1"/>
        <v>3.2732326438941159E-6</v>
      </c>
      <c r="CA6">
        <f t="shared" si="1"/>
        <v>3.2732326438941159E-6</v>
      </c>
      <c r="CB6">
        <f t="shared" si="1"/>
        <v>3.2732326438941159E-6</v>
      </c>
      <c r="CC6">
        <f t="shared" si="1"/>
        <v>3.2732326438941159E-6</v>
      </c>
      <c r="CD6">
        <f t="shared" si="1"/>
        <v>3.2732326438941159E-6</v>
      </c>
    </row>
    <row r="7" spans="1:82">
      <c r="A7" s="16" t="s">
        <v>330</v>
      </c>
      <c r="B7" s="47">
        <f t="shared" si="0"/>
        <v>3.022147234323784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22147234323784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55370030733123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37009165509467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879001194248882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35475935891220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800931640423604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770441381959020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41644264960232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153407930490283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690738007327646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61365628263318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37040321929164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116531714421018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588318249133184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64964278842245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523184246116274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28986724312512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07997256521992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490547429709648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69408494786785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47177463360230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27112282211108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06426562375424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3973920428057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380132261359831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36345721327547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22166288948131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03150722735496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288728501390638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732326438941159E-6</v>
      </c>
      <c r="AG7">
        <f t="shared" si="2"/>
        <v>3.2732326438941159E-6</v>
      </c>
      <c r="AH7">
        <f t="shared" si="1"/>
        <v>3.2732326438941159E-6</v>
      </c>
      <c r="AI7">
        <f t="shared" si="1"/>
        <v>3.2732326438941159E-6</v>
      </c>
      <c r="AJ7">
        <f t="shared" si="1"/>
        <v>3.2732326438941159E-6</v>
      </c>
      <c r="AK7">
        <f t="shared" si="1"/>
        <v>3.2732326438941159E-6</v>
      </c>
      <c r="AL7">
        <f t="shared" si="1"/>
        <v>3.2732326438941159E-6</v>
      </c>
      <c r="AM7">
        <f t="shared" si="1"/>
        <v>3.2732326438941159E-6</v>
      </c>
      <c r="AN7">
        <f t="shared" si="1"/>
        <v>3.2732326438941159E-6</v>
      </c>
      <c r="AO7">
        <f t="shared" si="1"/>
        <v>3.2732326438941159E-6</v>
      </c>
      <c r="AP7">
        <f t="shared" si="1"/>
        <v>3.2732326438941159E-6</v>
      </c>
      <c r="AQ7">
        <f t="shared" si="1"/>
        <v>3.2732326438941159E-6</v>
      </c>
      <c r="AR7">
        <f t="shared" si="1"/>
        <v>3.2732326438941159E-6</v>
      </c>
      <c r="AS7">
        <f t="shared" si="1"/>
        <v>3.2732326438941159E-6</v>
      </c>
      <c r="AT7">
        <f t="shared" si="1"/>
        <v>3.2732326438941159E-6</v>
      </c>
      <c r="AU7">
        <f t="shared" si="1"/>
        <v>3.2732326438941159E-6</v>
      </c>
      <c r="AV7">
        <f t="shared" si="1"/>
        <v>3.2732326438941159E-6</v>
      </c>
      <c r="AW7">
        <f t="shared" si="1"/>
        <v>3.2732326438941159E-6</v>
      </c>
      <c r="AX7">
        <f t="shared" si="1"/>
        <v>3.2732326438941159E-6</v>
      </c>
      <c r="AY7">
        <f t="shared" si="1"/>
        <v>3.2732326438941159E-6</v>
      </c>
      <c r="AZ7">
        <f t="shared" si="1"/>
        <v>3.2732326438941159E-6</v>
      </c>
      <c r="BA7">
        <f t="shared" si="1"/>
        <v>3.2732326438941159E-6</v>
      </c>
      <c r="BB7">
        <f t="shared" si="1"/>
        <v>3.2732326438941159E-6</v>
      </c>
      <c r="BC7">
        <f t="shared" si="1"/>
        <v>3.2732326438941159E-6</v>
      </c>
      <c r="BD7">
        <f t="shared" si="1"/>
        <v>3.2732326438941159E-6</v>
      </c>
      <c r="BE7">
        <f t="shared" si="1"/>
        <v>3.2732326438941159E-6</v>
      </c>
      <c r="BF7">
        <f t="shared" si="1"/>
        <v>3.2732326438941159E-6</v>
      </c>
      <c r="BG7">
        <f t="shared" ref="AH7:CD9" si="3">BF7</f>
        <v>3.2732326438941159E-6</v>
      </c>
      <c r="BH7">
        <f t="shared" si="3"/>
        <v>3.2732326438941159E-6</v>
      </c>
      <c r="BI7">
        <f t="shared" si="3"/>
        <v>3.2732326438941159E-6</v>
      </c>
      <c r="BJ7">
        <f t="shared" si="3"/>
        <v>3.2732326438941159E-6</v>
      </c>
      <c r="BK7">
        <f t="shared" si="3"/>
        <v>3.2732326438941159E-6</v>
      </c>
      <c r="BL7">
        <f t="shared" si="3"/>
        <v>3.2732326438941159E-6</v>
      </c>
      <c r="BM7">
        <f t="shared" si="3"/>
        <v>3.2732326438941159E-6</v>
      </c>
      <c r="BN7">
        <f t="shared" si="3"/>
        <v>3.2732326438941159E-6</v>
      </c>
      <c r="BO7">
        <f t="shared" si="3"/>
        <v>3.2732326438941159E-6</v>
      </c>
      <c r="BP7">
        <f t="shared" si="3"/>
        <v>3.2732326438941159E-6</v>
      </c>
      <c r="BQ7">
        <f t="shared" si="3"/>
        <v>3.2732326438941159E-6</v>
      </c>
      <c r="BR7">
        <f t="shared" si="3"/>
        <v>3.2732326438941159E-6</v>
      </c>
      <c r="BS7">
        <f t="shared" si="3"/>
        <v>3.2732326438941159E-6</v>
      </c>
      <c r="BT7">
        <f t="shared" si="3"/>
        <v>3.2732326438941159E-6</v>
      </c>
      <c r="BU7">
        <f t="shared" si="3"/>
        <v>3.2732326438941159E-6</v>
      </c>
      <c r="BV7">
        <f t="shared" si="3"/>
        <v>3.2732326438941159E-6</v>
      </c>
      <c r="BW7">
        <f t="shared" si="3"/>
        <v>3.2732326438941159E-6</v>
      </c>
      <c r="BX7">
        <f t="shared" si="3"/>
        <v>3.2732326438941159E-6</v>
      </c>
      <c r="BY7">
        <f t="shared" si="3"/>
        <v>3.2732326438941159E-6</v>
      </c>
      <c r="BZ7">
        <f t="shared" si="3"/>
        <v>3.2732326438941159E-6</v>
      </c>
      <c r="CA7">
        <f t="shared" si="3"/>
        <v>3.2732326438941159E-6</v>
      </c>
      <c r="CB7">
        <f t="shared" si="3"/>
        <v>3.2732326438941159E-6</v>
      </c>
      <c r="CC7">
        <f t="shared" si="3"/>
        <v>3.2732326438941159E-6</v>
      </c>
      <c r="CD7">
        <f t="shared" si="3"/>
        <v>3.2732326438941159E-6</v>
      </c>
    </row>
    <row r="8" spans="1:82">
      <c r="A8" s="16" t="s">
        <v>331</v>
      </c>
      <c r="B8" s="47">
        <f t="shared" si="0"/>
        <v>3.022147234323784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22147234323784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55370030733123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37009165509467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879001194248882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35475935891220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800931640423604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770441381959020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41644264960232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153407930490283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690738007327646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61365628263318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37040321929164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116531714421018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588318249133184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64964278842245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523184246116274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28986724312512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07997256521992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490547429709648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69408494786785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47177463360230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27112282211108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06426562375424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3973920428057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380132261359831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36345721327547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22166288948131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03150722735496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288728501390638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732326438941159E-6</v>
      </c>
      <c r="AG8">
        <f t="shared" si="2"/>
        <v>3.2732326438941159E-6</v>
      </c>
      <c r="AH8">
        <f t="shared" si="3"/>
        <v>3.2732326438941159E-6</v>
      </c>
      <c r="AI8">
        <f t="shared" si="3"/>
        <v>3.2732326438941159E-6</v>
      </c>
      <c r="AJ8">
        <f t="shared" si="3"/>
        <v>3.2732326438941159E-6</v>
      </c>
      <c r="AK8">
        <f t="shared" si="3"/>
        <v>3.2732326438941159E-6</v>
      </c>
      <c r="AL8">
        <f t="shared" si="3"/>
        <v>3.2732326438941159E-6</v>
      </c>
      <c r="AM8">
        <f t="shared" si="3"/>
        <v>3.2732326438941159E-6</v>
      </c>
      <c r="AN8">
        <f t="shared" si="3"/>
        <v>3.2732326438941159E-6</v>
      </c>
      <c r="AO8">
        <f t="shared" si="3"/>
        <v>3.2732326438941159E-6</v>
      </c>
      <c r="AP8">
        <f t="shared" si="3"/>
        <v>3.2732326438941159E-6</v>
      </c>
      <c r="AQ8">
        <f t="shared" si="3"/>
        <v>3.2732326438941159E-6</v>
      </c>
      <c r="AR8">
        <f t="shared" si="3"/>
        <v>3.2732326438941159E-6</v>
      </c>
      <c r="AS8">
        <f t="shared" si="3"/>
        <v>3.2732326438941159E-6</v>
      </c>
      <c r="AT8">
        <f t="shared" si="3"/>
        <v>3.2732326438941159E-6</v>
      </c>
      <c r="AU8">
        <f t="shared" si="3"/>
        <v>3.2732326438941159E-6</v>
      </c>
      <c r="AV8">
        <f t="shared" si="3"/>
        <v>3.2732326438941159E-6</v>
      </c>
      <c r="AW8">
        <f t="shared" si="3"/>
        <v>3.2732326438941159E-6</v>
      </c>
      <c r="AX8">
        <f t="shared" si="3"/>
        <v>3.2732326438941159E-6</v>
      </c>
      <c r="AY8">
        <f t="shared" si="3"/>
        <v>3.2732326438941159E-6</v>
      </c>
      <c r="AZ8">
        <f t="shared" si="3"/>
        <v>3.2732326438941159E-6</v>
      </c>
      <c r="BA8">
        <f t="shared" si="3"/>
        <v>3.2732326438941159E-6</v>
      </c>
      <c r="BB8">
        <f t="shared" si="3"/>
        <v>3.2732326438941159E-6</v>
      </c>
      <c r="BC8">
        <f t="shared" si="3"/>
        <v>3.2732326438941159E-6</v>
      </c>
      <c r="BD8">
        <f t="shared" si="3"/>
        <v>3.2732326438941159E-6</v>
      </c>
      <c r="BE8">
        <f t="shared" si="3"/>
        <v>3.2732326438941159E-6</v>
      </c>
      <c r="BF8">
        <f t="shared" si="3"/>
        <v>3.2732326438941159E-6</v>
      </c>
      <c r="BG8">
        <f t="shared" si="3"/>
        <v>3.2732326438941159E-6</v>
      </c>
      <c r="BH8">
        <f t="shared" si="3"/>
        <v>3.2732326438941159E-6</v>
      </c>
      <c r="BI8">
        <f t="shared" si="3"/>
        <v>3.2732326438941159E-6</v>
      </c>
      <c r="BJ8">
        <f t="shared" si="3"/>
        <v>3.2732326438941159E-6</v>
      </c>
      <c r="BK8">
        <f t="shared" si="3"/>
        <v>3.2732326438941159E-6</v>
      </c>
      <c r="BL8">
        <f t="shared" si="3"/>
        <v>3.2732326438941159E-6</v>
      </c>
      <c r="BM8">
        <f t="shared" si="3"/>
        <v>3.2732326438941159E-6</v>
      </c>
      <c r="BN8">
        <f t="shared" si="3"/>
        <v>3.2732326438941159E-6</v>
      </c>
      <c r="BO8">
        <f t="shared" si="3"/>
        <v>3.2732326438941159E-6</v>
      </c>
      <c r="BP8">
        <f t="shared" si="3"/>
        <v>3.2732326438941159E-6</v>
      </c>
      <c r="BQ8">
        <f t="shared" si="3"/>
        <v>3.2732326438941159E-6</v>
      </c>
      <c r="BR8">
        <f t="shared" si="3"/>
        <v>3.2732326438941159E-6</v>
      </c>
      <c r="BS8">
        <f t="shared" si="3"/>
        <v>3.2732326438941159E-6</v>
      </c>
      <c r="BT8">
        <f t="shared" si="3"/>
        <v>3.2732326438941159E-6</v>
      </c>
      <c r="BU8">
        <f t="shared" si="3"/>
        <v>3.2732326438941159E-6</v>
      </c>
      <c r="BV8">
        <f t="shared" si="3"/>
        <v>3.2732326438941159E-6</v>
      </c>
      <c r="BW8">
        <f t="shared" si="3"/>
        <v>3.2732326438941159E-6</v>
      </c>
      <c r="BX8">
        <f t="shared" si="3"/>
        <v>3.2732326438941159E-6</v>
      </c>
      <c r="BY8">
        <f t="shared" si="3"/>
        <v>3.2732326438941159E-6</v>
      </c>
      <c r="BZ8">
        <f t="shared" si="3"/>
        <v>3.2732326438941159E-6</v>
      </c>
      <c r="CA8">
        <f t="shared" si="3"/>
        <v>3.2732326438941159E-6</v>
      </c>
      <c r="CB8">
        <f t="shared" si="3"/>
        <v>3.2732326438941159E-6</v>
      </c>
      <c r="CC8">
        <f t="shared" si="3"/>
        <v>3.2732326438941159E-6</v>
      </c>
      <c r="CD8">
        <f t="shared" si="3"/>
        <v>3.2732326438941159E-6</v>
      </c>
    </row>
    <row r="9" spans="1:82">
      <c r="A9" s="16" t="s">
        <v>332</v>
      </c>
      <c r="B9" s="47">
        <f t="shared" si="0"/>
        <v>3.022147234323784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22147234323784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55370030733123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37009165509467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879001194248882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35475935891220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800931640423604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770441381959020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41644264960232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153407930490283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690738007327646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61365628263318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37040321929164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116531714421018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588318249133184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64964278842245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523184246116274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28986724312512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07997256521992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490547429709648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69408494786785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47177463360230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27112282211108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06426562375424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3973920428057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380132261359831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36345721327547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22166288948131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03150722735496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288728501390638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732326438941159E-6</v>
      </c>
      <c r="AG9">
        <f t="shared" si="2"/>
        <v>3.2732326438941159E-6</v>
      </c>
      <c r="AH9">
        <f t="shared" si="3"/>
        <v>3.2732326438941159E-6</v>
      </c>
      <c r="AI9">
        <f t="shared" si="3"/>
        <v>3.2732326438941159E-6</v>
      </c>
      <c r="AJ9">
        <f t="shared" si="3"/>
        <v>3.2732326438941159E-6</v>
      </c>
      <c r="AK9">
        <f t="shared" si="3"/>
        <v>3.2732326438941159E-6</v>
      </c>
      <c r="AL9">
        <f t="shared" si="3"/>
        <v>3.2732326438941159E-6</v>
      </c>
      <c r="AM9">
        <f t="shared" si="3"/>
        <v>3.2732326438941159E-6</v>
      </c>
      <c r="AN9">
        <f t="shared" si="3"/>
        <v>3.2732326438941159E-6</v>
      </c>
      <c r="AO9">
        <f t="shared" si="3"/>
        <v>3.2732326438941159E-6</v>
      </c>
      <c r="AP9">
        <f t="shared" si="3"/>
        <v>3.2732326438941159E-6</v>
      </c>
      <c r="AQ9">
        <f t="shared" si="3"/>
        <v>3.2732326438941159E-6</v>
      </c>
      <c r="AR9">
        <f t="shared" si="3"/>
        <v>3.2732326438941159E-6</v>
      </c>
      <c r="AS9">
        <f t="shared" si="3"/>
        <v>3.2732326438941159E-6</v>
      </c>
      <c r="AT9">
        <f t="shared" si="3"/>
        <v>3.2732326438941159E-6</v>
      </c>
      <c r="AU9">
        <f t="shared" si="3"/>
        <v>3.2732326438941159E-6</v>
      </c>
      <c r="AV9">
        <f t="shared" si="3"/>
        <v>3.2732326438941159E-6</v>
      </c>
      <c r="AW9">
        <f t="shared" si="3"/>
        <v>3.2732326438941159E-6</v>
      </c>
      <c r="AX9">
        <f t="shared" si="3"/>
        <v>3.2732326438941159E-6</v>
      </c>
      <c r="AY9">
        <f t="shared" si="3"/>
        <v>3.2732326438941159E-6</v>
      </c>
      <c r="AZ9">
        <f t="shared" si="3"/>
        <v>3.2732326438941159E-6</v>
      </c>
      <c r="BA9">
        <f t="shared" si="3"/>
        <v>3.2732326438941159E-6</v>
      </c>
      <c r="BB9">
        <f t="shared" si="3"/>
        <v>3.2732326438941159E-6</v>
      </c>
      <c r="BC9">
        <f t="shared" si="3"/>
        <v>3.2732326438941159E-6</v>
      </c>
      <c r="BD9">
        <f t="shared" si="3"/>
        <v>3.2732326438941159E-6</v>
      </c>
      <c r="BE9">
        <f t="shared" si="3"/>
        <v>3.2732326438941159E-6</v>
      </c>
      <c r="BF9">
        <f t="shared" si="3"/>
        <v>3.2732326438941159E-6</v>
      </c>
      <c r="BG9">
        <f t="shared" si="3"/>
        <v>3.2732326438941159E-6</v>
      </c>
      <c r="BH9">
        <f t="shared" si="3"/>
        <v>3.2732326438941159E-6</v>
      </c>
      <c r="BI9">
        <f t="shared" si="3"/>
        <v>3.2732326438941159E-6</v>
      </c>
      <c r="BJ9">
        <f t="shared" si="3"/>
        <v>3.2732326438941159E-6</v>
      </c>
      <c r="BK9">
        <f t="shared" si="3"/>
        <v>3.2732326438941159E-6</v>
      </c>
      <c r="BL9">
        <f t="shared" si="3"/>
        <v>3.2732326438941159E-6</v>
      </c>
      <c r="BM9">
        <f t="shared" si="3"/>
        <v>3.2732326438941159E-6</v>
      </c>
      <c r="BN9">
        <f t="shared" si="3"/>
        <v>3.2732326438941159E-6</v>
      </c>
      <c r="BO9">
        <f t="shared" si="3"/>
        <v>3.2732326438941159E-6</v>
      </c>
      <c r="BP9">
        <f t="shared" si="3"/>
        <v>3.2732326438941159E-6</v>
      </c>
      <c r="BQ9">
        <f t="shared" si="3"/>
        <v>3.2732326438941159E-6</v>
      </c>
      <c r="BR9">
        <f t="shared" si="3"/>
        <v>3.2732326438941159E-6</v>
      </c>
      <c r="BS9">
        <f t="shared" si="3"/>
        <v>3.2732326438941159E-6</v>
      </c>
      <c r="BT9">
        <f t="shared" si="3"/>
        <v>3.2732326438941159E-6</v>
      </c>
      <c r="BU9">
        <f t="shared" si="3"/>
        <v>3.2732326438941159E-6</v>
      </c>
      <c r="BV9">
        <f t="shared" si="3"/>
        <v>3.2732326438941159E-6</v>
      </c>
      <c r="BW9">
        <f t="shared" si="3"/>
        <v>3.2732326438941159E-6</v>
      </c>
      <c r="BX9">
        <f t="shared" si="3"/>
        <v>3.2732326438941159E-6</v>
      </c>
      <c r="BY9">
        <f t="shared" si="3"/>
        <v>3.2732326438941159E-6</v>
      </c>
      <c r="BZ9">
        <f t="shared" si="3"/>
        <v>3.2732326438941159E-6</v>
      </c>
      <c r="CA9">
        <f t="shared" si="3"/>
        <v>3.2732326438941159E-6</v>
      </c>
      <c r="CB9">
        <f t="shared" si="3"/>
        <v>3.2732326438941159E-6</v>
      </c>
      <c r="CC9">
        <f t="shared" si="3"/>
        <v>3.2732326438941159E-6</v>
      </c>
      <c r="CD9">
        <f t="shared" si="3"/>
        <v>3.2732326438941159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93544710989122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93544710989122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66932333391882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336229805735078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99453428414278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2191485260178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60753619588043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02017440754582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40553372126074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16583908342560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878835999581562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87463883226219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46521558950028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22617965446523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788194661795216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780067437695072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15506626383642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02373039883663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680065853055361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45779205918490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22625533877496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20858791012943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589492197046769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5972744465893423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44241098428277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26427688859169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44885023484969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25989774532132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8521772895220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65832912798973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204589221268759E-6</v>
      </c>
      <c r="AG2">
        <f>AF2</f>
        <v>3.3204589221268759E-6</v>
      </c>
      <c r="AH2">
        <f t="shared" ref="AH2:CD7" si="1">AG2</f>
        <v>3.3204589221268759E-6</v>
      </c>
      <c r="AI2">
        <f t="shared" si="1"/>
        <v>3.3204589221268759E-6</v>
      </c>
      <c r="AJ2">
        <f t="shared" si="1"/>
        <v>3.3204589221268759E-6</v>
      </c>
      <c r="AK2">
        <f t="shared" si="1"/>
        <v>3.3204589221268759E-6</v>
      </c>
      <c r="AL2">
        <f t="shared" si="1"/>
        <v>3.3204589221268759E-6</v>
      </c>
      <c r="AM2">
        <f t="shared" si="1"/>
        <v>3.3204589221268759E-6</v>
      </c>
      <c r="AN2">
        <f t="shared" si="1"/>
        <v>3.3204589221268759E-6</v>
      </c>
      <c r="AO2">
        <f t="shared" si="1"/>
        <v>3.3204589221268759E-6</v>
      </c>
      <c r="AP2">
        <f t="shared" si="1"/>
        <v>3.3204589221268759E-6</v>
      </c>
      <c r="AQ2">
        <f t="shared" si="1"/>
        <v>3.3204589221268759E-6</v>
      </c>
      <c r="AR2">
        <f t="shared" si="1"/>
        <v>3.3204589221268759E-6</v>
      </c>
      <c r="AS2">
        <f t="shared" si="1"/>
        <v>3.3204589221268759E-6</v>
      </c>
      <c r="AT2">
        <f t="shared" si="1"/>
        <v>3.3204589221268759E-6</v>
      </c>
      <c r="AU2">
        <f t="shared" si="1"/>
        <v>3.3204589221268759E-6</v>
      </c>
      <c r="AV2">
        <f t="shared" si="1"/>
        <v>3.3204589221268759E-6</v>
      </c>
      <c r="AW2">
        <f t="shared" si="1"/>
        <v>3.3204589221268759E-6</v>
      </c>
      <c r="AX2">
        <f t="shared" si="1"/>
        <v>3.3204589221268759E-6</v>
      </c>
      <c r="AY2">
        <f t="shared" si="1"/>
        <v>3.3204589221268759E-6</v>
      </c>
      <c r="AZ2">
        <f t="shared" si="1"/>
        <v>3.3204589221268759E-6</v>
      </c>
      <c r="BA2">
        <f t="shared" si="1"/>
        <v>3.3204589221268759E-6</v>
      </c>
      <c r="BB2">
        <f t="shared" si="1"/>
        <v>3.3204589221268759E-6</v>
      </c>
      <c r="BC2">
        <f t="shared" si="1"/>
        <v>3.3204589221268759E-6</v>
      </c>
      <c r="BD2">
        <f t="shared" si="1"/>
        <v>3.3204589221268759E-6</v>
      </c>
      <c r="BE2">
        <f t="shared" si="1"/>
        <v>3.3204589221268759E-6</v>
      </c>
      <c r="BF2">
        <f t="shared" si="1"/>
        <v>3.3204589221268759E-6</v>
      </c>
      <c r="BG2">
        <f t="shared" si="1"/>
        <v>3.3204589221268759E-6</v>
      </c>
      <c r="BH2">
        <f t="shared" si="1"/>
        <v>3.3204589221268759E-6</v>
      </c>
      <c r="BI2">
        <f t="shared" si="1"/>
        <v>3.3204589221268759E-6</v>
      </c>
      <c r="BJ2">
        <f t="shared" si="1"/>
        <v>3.3204589221268759E-6</v>
      </c>
      <c r="BK2">
        <f t="shared" si="1"/>
        <v>3.3204589221268759E-6</v>
      </c>
      <c r="BL2">
        <f t="shared" si="1"/>
        <v>3.3204589221268759E-6</v>
      </c>
      <c r="BM2">
        <f t="shared" si="1"/>
        <v>3.3204589221268759E-6</v>
      </c>
      <c r="BN2">
        <f t="shared" si="1"/>
        <v>3.3204589221268759E-6</v>
      </c>
      <c r="BO2">
        <f t="shared" si="1"/>
        <v>3.3204589221268759E-6</v>
      </c>
      <c r="BP2">
        <f t="shared" si="1"/>
        <v>3.3204589221268759E-6</v>
      </c>
      <c r="BQ2">
        <f t="shared" si="1"/>
        <v>3.3204589221268759E-6</v>
      </c>
      <c r="BR2">
        <f t="shared" si="1"/>
        <v>3.3204589221268759E-6</v>
      </c>
      <c r="BS2">
        <f t="shared" si="1"/>
        <v>3.3204589221268759E-6</v>
      </c>
      <c r="BT2">
        <f t="shared" si="1"/>
        <v>3.3204589221268759E-6</v>
      </c>
      <c r="BU2">
        <f t="shared" si="1"/>
        <v>3.3204589221268759E-6</v>
      </c>
      <c r="BV2">
        <f t="shared" si="1"/>
        <v>3.3204589221268759E-6</v>
      </c>
      <c r="BW2">
        <f t="shared" si="1"/>
        <v>3.3204589221268759E-6</v>
      </c>
      <c r="BX2">
        <f t="shared" si="1"/>
        <v>3.3204589221268759E-6</v>
      </c>
      <c r="BY2">
        <f t="shared" si="1"/>
        <v>3.3204589221268759E-6</v>
      </c>
      <c r="BZ2">
        <f t="shared" si="1"/>
        <v>3.3204589221268759E-6</v>
      </c>
      <c r="CA2">
        <f t="shared" si="1"/>
        <v>3.3204589221268759E-6</v>
      </c>
      <c r="CB2">
        <f t="shared" si="1"/>
        <v>3.3204589221268759E-6</v>
      </c>
      <c r="CC2">
        <f t="shared" si="1"/>
        <v>3.3204589221268759E-6</v>
      </c>
      <c r="CD2">
        <f t="shared" si="1"/>
        <v>3.3204589221268759E-6</v>
      </c>
    </row>
    <row r="3" spans="1:82">
      <c r="A3" s="16" t="s">
        <v>326</v>
      </c>
      <c r="B3" s="47">
        <f t="shared" si="0"/>
        <v>1.734754076597004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43412488580710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02937415213024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7221708528810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65183663584412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06661485597643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3883963225306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62968219214231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7933171858617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23293251923054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21989466750423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403209829167244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83727710331952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697877798250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53165499036546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9921308847372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7678868350471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3887084203289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4875794190451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4156514133504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365408365900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4998462704575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9565204594689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6091170910883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9618267681458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5358482744498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456853256187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19141573553945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70198572024369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783442868877092E-6</v>
      </c>
      <c r="AG3">
        <f t="shared" ref="AG3:AV9" si="2">AF3</f>
        <v>2.0783442868877092E-6</v>
      </c>
      <c r="AH3">
        <f t="shared" si="2"/>
        <v>2.0783442868877092E-6</v>
      </c>
      <c r="AI3">
        <f t="shared" si="2"/>
        <v>2.0783442868877092E-6</v>
      </c>
      <c r="AJ3">
        <f t="shared" si="2"/>
        <v>2.0783442868877092E-6</v>
      </c>
      <c r="AK3">
        <f t="shared" si="2"/>
        <v>2.0783442868877092E-6</v>
      </c>
      <c r="AL3">
        <f t="shared" si="2"/>
        <v>2.0783442868877092E-6</v>
      </c>
      <c r="AM3">
        <f t="shared" si="2"/>
        <v>2.0783442868877092E-6</v>
      </c>
      <c r="AN3">
        <f t="shared" si="2"/>
        <v>2.0783442868877092E-6</v>
      </c>
      <c r="AO3">
        <f t="shared" si="2"/>
        <v>2.0783442868877092E-6</v>
      </c>
      <c r="AP3">
        <f t="shared" si="2"/>
        <v>2.0783442868877092E-6</v>
      </c>
      <c r="AQ3">
        <f t="shared" si="2"/>
        <v>2.0783442868877092E-6</v>
      </c>
      <c r="AR3">
        <f t="shared" si="2"/>
        <v>2.0783442868877092E-6</v>
      </c>
      <c r="AS3">
        <f t="shared" si="2"/>
        <v>2.0783442868877092E-6</v>
      </c>
      <c r="AT3">
        <f t="shared" si="2"/>
        <v>2.0783442868877092E-6</v>
      </c>
      <c r="AU3">
        <f t="shared" si="2"/>
        <v>2.0783442868877092E-6</v>
      </c>
      <c r="AV3">
        <f t="shared" si="2"/>
        <v>2.0783442868877092E-6</v>
      </c>
      <c r="AW3">
        <f t="shared" si="1"/>
        <v>2.0783442868877092E-6</v>
      </c>
      <c r="AX3">
        <f t="shared" si="1"/>
        <v>2.0783442868877092E-6</v>
      </c>
      <c r="AY3">
        <f t="shared" si="1"/>
        <v>2.0783442868877092E-6</v>
      </c>
      <c r="AZ3">
        <f t="shared" si="1"/>
        <v>2.0783442868877092E-6</v>
      </c>
      <c r="BA3">
        <f t="shared" si="1"/>
        <v>2.0783442868877092E-6</v>
      </c>
      <c r="BB3">
        <f t="shared" si="1"/>
        <v>2.0783442868877092E-6</v>
      </c>
      <c r="BC3">
        <f t="shared" si="1"/>
        <v>2.0783442868877092E-6</v>
      </c>
      <c r="BD3">
        <f t="shared" si="1"/>
        <v>2.0783442868877092E-6</v>
      </c>
      <c r="BE3">
        <f t="shared" si="1"/>
        <v>2.0783442868877092E-6</v>
      </c>
      <c r="BF3">
        <f t="shared" si="1"/>
        <v>2.0783442868877092E-6</v>
      </c>
      <c r="BG3">
        <f t="shared" si="1"/>
        <v>2.0783442868877092E-6</v>
      </c>
      <c r="BH3">
        <f t="shared" si="1"/>
        <v>2.0783442868877092E-6</v>
      </c>
      <c r="BI3">
        <f t="shared" si="1"/>
        <v>2.0783442868877092E-6</v>
      </c>
      <c r="BJ3">
        <f t="shared" si="1"/>
        <v>2.0783442868877092E-6</v>
      </c>
      <c r="BK3">
        <f t="shared" si="1"/>
        <v>2.0783442868877092E-6</v>
      </c>
      <c r="BL3">
        <f t="shared" si="1"/>
        <v>2.0783442868877092E-6</v>
      </c>
      <c r="BM3">
        <f t="shared" si="1"/>
        <v>2.0783442868877092E-6</v>
      </c>
      <c r="BN3">
        <f t="shared" si="1"/>
        <v>2.0783442868877092E-6</v>
      </c>
      <c r="BO3">
        <f t="shared" si="1"/>
        <v>2.0783442868877092E-6</v>
      </c>
      <c r="BP3">
        <f t="shared" si="1"/>
        <v>2.0783442868877092E-6</v>
      </c>
      <c r="BQ3">
        <f t="shared" si="1"/>
        <v>2.0783442868877092E-6</v>
      </c>
      <c r="BR3">
        <f t="shared" si="1"/>
        <v>2.0783442868877092E-6</v>
      </c>
      <c r="BS3">
        <f t="shared" si="1"/>
        <v>2.0783442868877092E-6</v>
      </c>
      <c r="BT3">
        <f t="shared" si="1"/>
        <v>2.0783442868877092E-6</v>
      </c>
      <c r="BU3">
        <f t="shared" si="1"/>
        <v>2.0783442868877092E-6</v>
      </c>
      <c r="BV3">
        <f t="shared" si="1"/>
        <v>2.0783442868877092E-6</v>
      </c>
      <c r="BW3">
        <f t="shared" si="1"/>
        <v>2.0783442868877092E-6</v>
      </c>
      <c r="BX3">
        <f t="shared" si="1"/>
        <v>2.0783442868877092E-6</v>
      </c>
      <c r="BY3">
        <f t="shared" si="1"/>
        <v>2.0783442868877092E-6</v>
      </c>
      <c r="BZ3">
        <f t="shared" si="1"/>
        <v>2.0783442868877092E-6</v>
      </c>
      <c r="CA3">
        <f t="shared" si="1"/>
        <v>2.0783442868877092E-6</v>
      </c>
      <c r="CB3">
        <f t="shared" si="1"/>
        <v>2.0783442868877092E-6</v>
      </c>
      <c r="CC3">
        <f t="shared" si="1"/>
        <v>2.0783442868877092E-6</v>
      </c>
      <c r="CD3">
        <f t="shared" si="1"/>
        <v>2.0783442868877092E-6</v>
      </c>
    </row>
    <row r="4" spans="1:82">
      <c r="A4" s="16" t="s">
        <v>327</v>
      </c>
      <c r="B4" s="47">
        <f t="shared" si="0"/>
        <v>1.909760793025453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114119046196336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242625880827259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424142355659190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414822070048505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6660740762617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307374558894194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366577900744985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216501554408771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83999559091573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81581631311960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56321717291813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30488557706216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08022489508442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89423396392253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4541760735630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289773429982337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10447729277179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85220937586795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70799576370458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69439886870233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44887183834096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50359677586020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906709737337504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978267299347863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8258745364136709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811611502264175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78115199331597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61950934045832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7243269841423341E-6</v>
      </c>
      <c r="AG4">
        <f t="shared" si="2"/>
        <v>2.7243269841423341E-6</v>
      </c>
      <c r="AH4">
        <f t="shared" si="1"/>
        <v>2.7243269841423341E-6</v>
      </c>
      <c r="AI4">
        <f t="shared" si="1"/>
        <v>2.7243269841423341E-6</v>
      </c>
      <c r="AJ4">
        <f t="shared" si="1"/>
        <v>2.7243269841423341E-6</v>
      </c>
      <c r="AK4">
        <f t="shared" si="1"/>
        <v>2.7243269841423341E-6</v>
      </c>
      <c r="AL4">
        <f t="shared" si="1"/>
        <v>2.7243269841423341E-6</v>
      </c>
      <c r="AM4">
        <f t="shared" si="1"/>
        <v>2.7243269841423341E-6</v>
      </c>
      <c r="AN4">
        <f t="shared" si="1"/>
        <v>2.7243269841423341E-6</v>
      </c>
      <c r="AO4">
        <f t="shared" si="1"/>
        <v>2.7243269841423341E-6</v>
      </c>
      <c r="AP4">
        <f t="shared" si="1"/>
        <v>2.7243269841423341E-6</v>
      </c>
      <c r="AQ4">
        <f t="shared" si="1"/>
        <v>2.7243269841423341E-6</v>
      </c>
      <c r="AR4">
        <f t="shared" si="1"/>
        <v>2.7243269841423341E-6</v>
      </c>
      <c r="AS4">
        <f t="shared" si="1"/>
        <v>2.7243269841423341E-6</v>
      </c>
      <c r="AT4">
        <f t="shared" si="1"/>
        <v>2.7243269841423341E-6</v>
      </c>
      <c r="AU4">
        <f t="shared" si="1"/>
        <v>2.7243269841423341E-6</v>
      </c>
      <c r="AV4">
        <f t="shared" si="1"/>
        <v>2.7243269841423341E-6</v>
      </c>
      <c r="AW4">
        <f t="shared" si="1"/>
        <v>2.7243269841423341E-6</v>
      </c>
      <c r="AX4">
        <f t="shared" si="1"/>
        <v>2.7243269841423341E-6</v>
      </c>
      <c r="AY4">
        <f t="shared" si="1"/>
        <v>2.7243269841423341E-6</v>
      </c>
      <c r="AZ4">
        <f t="shared" si="1"/>
        <v>2.7243269841423341E-6</v>
      </c>
      <c r="BA4">
        <f t="shared" si="1"/>
        <v>2.7243269841423341E-6</v>
      </c>
      <c r="BB4">
        <f t="shared" si="1"/>
        <v>2.7243269841423341E-6</v>
      </c>
      <c r="BC4">
        <f t="shared" si="1"/>
        <v>2.7243269841423341E-6</v>
      </c>
      <c r="BD4">
        <f t="shared" si="1"/>
        <v>2.7243269841423341E-6</v>
      </c>
      <c r="BE4">
        <f t="shared" si="1"/>
        <v>2.7243269841423341E-6</v>
      </c>
      <c r="BF4">
        <f t="shared" si="1"/>
        <v>2.7243269841423341E-6</v>
      </c>
      <c r="BG4">
        <f t="shared" si="1"/>
        <v>2.7243269841423341E-6</v>
      </c>
      <c r="BH4">
        <f t="shared" si="1"/>
        <v>2.7243269841423341E-6</v>
      </c>
      <c r="BI4">
        <f t="shared" si="1"/>
        <v>2.7243269841423341E-6</v>
      </c>
      <c r="BJ4">
        <f t="shared" si="1"/>
        <v>2.7243269841423341E-6</v>
      </c>
      <c r="BK4">
        <f t="shared" si="1"/>
        <v>2.7243269841423341E-6</v>
      </c>
      <c r="BL4">
        <f t="shared" si="1"/>
        <v>2.7243269841423341E-6</v>
      </c>
      <c r="BM4">
        <f t="shared" si="1"/>
        <v>2.7243269841423341E-6</v>
      </c>
      <c r="BN4">
        <f t="shared" si="1"/>
        <v>2.7243269841423341E-6</v>
      </c>
      <c r="BO4">
        <f t="shared" si="1"/>
        <v>2.7243269841423341E-6</v>
      </c>
      <c r="BP4">
        <f t="shared" si="1"/>
        <v>2.7243269841423341E-6</v>
      </c>
      <c r="BQ4">
        <f t="shared" si="1"/>
        <v>2.7243269841423341E-6</v>
      </c>
      <c r="BR4">
        <f t="shared" si="1"/>
        <v>2.7243269841423341E-6</v>
      </c>
      <c r="BS4">
        <f t="shared" si="1"/>
        <v>2.7243269841423341E-6</v>
      </c>
      <c r="BT4">
        <f t="shared" si="1"/>
        <v>2.7243269841423341E-6</v>
      </c>
      <c r="BU4">
        <f t="shared" si="1"/>
        <v>2.7243269841423341E-6</v>
      </c>
      <c r="BV4">
        <f t="shared" si="1"/>
        <v>2.7243269841423341E-6</v>
      </c>
      <c r="BW4">
        <f t="shared" si="1"/>
        <v>2.7243269841423341E-6</v>
      </c>
      <c r="BX4">
        <f t="shared" si="1"/>
        <v>2.7243269841423341E-6</v>
      </c>
      <c r="BY4">
        <f t="shared" si="1"/>
        <v>2.7243269841423341E-6</v>
      </c>
      <c r="BZ4">
        <f t="shared" si="1"/>
        <v>2.7243269841423341E-6</v>
      </c>
      <c r="CA4">
        <f t="shared" si="1"/>
        <v>2.7243269841423341E-6</v>
      </c>
      <c r="CB4">
        <f t="shared" si="1"/>
        <v>2.7243269841423341E-6</v>
      </c>
      <c r="CC4">
        <f t="shared" si="1"/>
        <v>2.7243269841423341E-6</v>
      </c>
      <c r="CD4">
        <f t="shared" si="1"/>
        <v>2.7243269841423341E-6</v>
      </c>
    </row>
    <row r="5" spans="1:82">
      <c r="A5" s="16" t="s">
        <v>328</v>
      </c>
      <c r="B5" s="47">
        <f t="shared" si="0"/>
        <v>1.909760793025453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123409011152777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307936964288085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37857148565503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2599093672330273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077694811925046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8934862004210489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705336366370588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689885848665979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663364820877086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662229161938227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642189021916837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625970006779933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604082347879517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595361073475184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554002743646894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54381514370551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5283962546285467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06245110651656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492226014348704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491263759938250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469322218819850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475233634770228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438992338834377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429061314401096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3723984758803857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3598965223687015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331467480043572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31902595319880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2875581850275317E-6</v>
      </c>
      <c r="AG5">
        <f t="shared" si="2"/>
        <v>2.2875581850275317E-6</v>
      </c>
      <c r="AH5">
        <f t="shared" si="1"/>
        <v>2.2875581850275317E-6</v>
      </c>
      <c r="AI5">
        <f t="shared" si="1"/>
        <v>2.2875581850275317E-6</v>
      </c>
      <c r="AJ5">
        <f t="shared" si="1"/>
        <v>2.2875581850275317E-6</v>
      </c>
      <c r="AK5">
        <f t="shared" si="1"/>
        <v>2.2875581850275317E-6</v>
      </c>
      <c r="AL5">
        <f t="shared" si="1"/>
        <v>2.2875581850275317E-6</v>
      </c>
      <c r="AM5">
        <f t="shared" si="1"/>
        <v>2.2875581850275317E-6</v>
      </c>
      <c r="AN5">
        <f t="shared" si="1"/>
        <v>2.2875581850275317E-6</v>
      </c>
      <c r="AO5">
        <f t="shared" si="1"/>
        <v>2.2875581850275317E-6</v>
      </c>
      <c r="AP5">
        <f t="shared" si="1"/>
        <v>2.2875581850275317E-6</v>
      </c>
      <c r="AQ5">
        <f t="shared" si="1"/>
        <v>2.2875581850275317E-6</v>
      </c>
      <c r="AR5">
        <f t="shared" si="1"/>
        <v>2.2875581850275317E-6</v>
      </c>
      <c r="AS5">
        <f t="shared" si="1"/>
        <v>2.2875581850275317E-6</v>
      </c>
      <c r="AT5">
        <f t="shared" si="1"/>
        <v>2.2875581850275317E-6</v>
      </c>
      <c r="AU5">
        <f t="shared" si="1"/>
        <v>2.2875581850275317E-6</v>
      </c>
      <c r="AV5">
        <f t="shared" si="1"/>
        <v>2.2875581850275317E-6</v>
      </c>
      <c r="AW5">
        <f t="shared" si="1"/>
        <v>2.2875581850275317E-6</v>
      </c>
      <c r="AX5">
        <f t="shared" si="1"/>
        <v>2.2875581850275317E-6</v>
      </c>
      <c r="AY5">
        <f t="shared" si="1"/>
        <v>2.2875581850275317E-6</v>
      </c>
      <c r="AZ5">
        <f t="shared" si="1"/>
        <v>2.2875581850275317E-6</v>
      </c>
      <c r="BA5">
        <f t="shared" si="1"/>
        <v>2.2875581850275317E-6</v>
      </c>
      <c r="BB5">
        <f t="shared" si="1"/>
        <v>2.2875581850275317E-6</v>
      </c>
      <c r="BC5">
        <f t="shared" si="1"/>
        <v>2.2875581850275317E-6</v>
      </c>
      <c r="BD5">
        <f t="shared" si="1"/>
        <v>2.2875581850275317E-6</v>
      </c>
      <c r="BE5">
        <f t="shared" si="1"/>
        <v>2.2875581850275317E-6</v>
      </c>
      <c r="BF5">
        <f t="shared" si="1"/>
        <v>2.2875581850275317E-6</v>
      </c>
      <c r="BG5">
        <f t="shared" si="1"/>
        <v>2.2875581850275317E-6</v>
      </c>
      <c r="BH5">
        <f t="shared" si="1"/>
        <v>2.2875581850275317E-6</v>
      </c>
      <c r="BI5">
        <f t="shared" si="1"/>
        <v>2.2875581850275317E-6</v>
      </c>
      <c r="BJ5">
        <f t="shared" si="1"/>
        <v>2.2875581850275317E-6</v>
      </c>
      <c r="BK5">
        <f t="shared" si="1"/>
        <v>2.2875581850275317E-6</v>
      </c>
      <c r="BL5">
        <f t="shared" si="1"/>
        <v>2.2875581850275317E-6</v>
      </c>
      <c r="BM5">
        <f t="shared" si="1"/>
        <v>2.2875581850275317E-6</v>
      </c>
      <c r="BN5">
        <f t="shared" si="1"/>
        <v>2.2875581850275317E-6</v>
      </c>
      <c r="BO5">
        <f t="shared" si="1"/>
        <v>2.2875581850275317E-6</v>
      </c>
      <c r="BP5">
        <f t="shared" si="1"/>
        <v>2.2875581850275317E-6</v>
      </c>
      <c r="BQ5">
        <f t="shared" si="1"/>
        <v>2.2875581850275317E-6</v>
      </c>
      <c r="BR5">
        <f t="shared" si="1"/>
        <v>2.2875581850275317E-6</v>
      </c>
      <c r="BS5">
        <f t="shared" si="1"/>
        <v>2.2875581850275317E-6</v>
      </c>
      <c r="BT5">
        <f t="shared" si="1"/>
        <v>2.2875581850275317E-6</v>
      </c>
      <c r="BU5">
        <f t="shared" si="1"/>
        <v>2.2875581850275317E-6</v>
      </c>
      <c r="BV5">
        <f t="shared" si="1"/>
        <v>2.2875581850275317E-6</v>
      </c>
      <c r="BW5">
        <f t="shared" si="1"/>
        <v>2.2875581850275317E-6</v>
      </c>
      <c r="BX5">
        <f t="shared" si="1"/>
        <v>2.2875581850275317E-6</v>
      </c>
      <c r="BY5">
        <f t="shared" si="1"/>
        <v>2.2875581850275317E-6</v>
      </c>
      <c r="BZ5">
        <f t="shared" si="1"/>
        <v>2.2875581850275317E-6</v>
      </c>
      <c r="CA5">
        <f t="shared" si="1"/>
        <v>2.2875581850275317E-6</v>
      </c>
      <c r="CB5">
        <f t="shared" si="1"/>
        <v>2.2875581850275317E-6</v>
      </c>
      <c r="CC5">
        <f t="shared" si="1"/>
        <v>2.2875581850275317E-6</v>
      </c>
      <c r="CD5">
        <f t="shared" si="1"/>
        <v>2.2875581850275317E-6</v>
      </c>
    </row>
    <row r="6" spans="1:82">
      <c r="A6" s="16" t="s">
        <v>329</v>
      </c>
      <c r="B6" s="47">
        <f t="shared" si="0"/>
        <v>1.932730424556687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32730424556687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77949081288689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73019665256232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440843799673777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25117250494160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363513501616296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46583751524617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53290380888761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37447430616110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10449557985124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08870324995411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8817214939439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7221249292260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49166246104180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40866798651024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979124263632794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87752507651255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717571699181444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48882272106894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34091530395621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3259670715375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10046442579379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1583612597186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79246118905046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68510879685275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1081390347024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97947763245018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68892873616363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56194365798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242121575226787E-6</v>
      </c>
      <c r="AG6">
        <f t="shared" si="2"/>
        <v>2.3242121575226787E-6</v>
      </c>
      <c r="AH6">
        <f t="shared" si="1"/>
        <v>2.3242121575226787E-6</v>
      </c>
      <c r="AI6">
        <f t="shared" si="1"/>
        <v>2.3242121575226787E-6</v>
      </c>
      <c r="AJ6">
        <f t="shared" si="1"/>
        <v>2.3242121575226787E-6</v>
      </c>
      <c r="AK6">
        <f t="shared" si="1"/>
        <v>2.3242121575226787E-6</v>
      </c>
      <c r="AL6">
        <f t="shared" si="1"/>
        <v>2.3242121575226787E-6</v>
      </c>
      <c r="AM6">
        <f t="shared" si="1"/>
        <v>2.3242121575226787E-6</v>
      </c>
      <c r="AN6">
        <f t="shared" si="1"/>
        <v>2.3242121575226787E-6</v>
      </c>
      <c r="AO6">
        <f t="shared" si="1"/>
        <v>2.3242121575226787E-6</v>
      </c>
      <c r="AP6">
        <f t="shared" si="1"/>
        <v>2.3242121575226787E-6</v>
      </c>
      <c r="AQ6">
        <f t="shared" si="1"/>
        <v>2.3242121575226787E-6</v>
      </c>
      <c r="AR6">
        <f t="shared" si="1"/>
        <v>2.3242121575226787E-6</v>
      </c>
      <c r="AS6">
        <f t="shared" si="1"/>
        <v>2.3242121575226787E-6</v>
      </c>
      <c r="AT6">
        <f t="shared" si="1"/>
        <v>2.3242121575226787E-6</v>
      </c>
      <c r="AU6">
        <f t="shared" si="1"/>
        <v>2.3242121575226787E-6</v>
      </c>
      <c r="AV6">
        <f t="shared" si="1"/>
        <v>2.3242121575226787E-6</v>
      </c>
      <c r="AW6">
        <f t="shared" si="1"/>
        <v>2.3242121575226787E-6</v>
      </c>
      <c r="AX6">
        <f t="shared" si="1"/>
        <v>2.3242121575226787E-6</v>
      </c>
      <c r="AY6">
        <f t="shared" si="1"/>
        <v>2.3242121575226787E-6</v>
      </c>
      <c r="AZ6">
        <f t="shared" si="1"/>
        <v>2.3242121575226787E-6</v>
      </c>
      <c r="BA6">
        <f t="shared" si="1"/>
        <v>2.3242121575226787E-6</v>
      </c>
      <c r="BB6">
        <f t="shared" si="1"/>
        <v>2.3242121575226787E-6</v>
      </c>
      <c r="BC6">
        <f t="shared" si="1"/>
        <v>2.3242121575226787E-6</v>
      </c>
      <c r="BD6">
        <f t="shared" si="1"/>
        <v>2.3242121575226787E-6</v>
      </c>
      <c r="BE6">
        <f t="shared" si="1"/>
        <v>2.3242121575226787E-6</v>
      </c>
      <c r="BF6">
        <f t="shared" si="1"/>
        <v>2.3242121575226787E-6</v>
      </c>
      <c r="BG6">
        <f t="shared" si="1"/>
        <v>2.3242121575226787E-6</v>
      </c>
      <c r="BH6">
        <f t="shared" si="1"/>
        <v>2.3242121575226787E-6</v>
      </c>
      <c r="BI6">
        <f t="shared" si="1"/>
        <v>2.3242121575226787E-6</v>
      </c>
      <c r="BJ6">
        <f t="shared" si="1"/>
        <v>2.3242121575226787E-6</v>
      </c>
      <c r="BK6">
        <f t="shared" si="1"/>
        <v>2.3242121575226787E-6</v>
      </c>
      <c r="BL6">
        <f t="shared" si="1"/>
        <v>2.3242121575226787E-6</v>
      </c>
      <c r="BM6">
        <f t="shared" si="1"/>
        <v>2.3242121575226787E-6</v>
      </c>
      <c r="BN6">
        <f t="shared" si="1"/>
        <v>2.3242121575226787E-6</v>
      </c>
      <c r="BO6">
        <f t="shared" si="1"/>
        <v>2.3242121575226787E-6</v>
      </c>
      <c r="BP6">
        <f t="shared" si="1"/>
        <v>2.3242121575226787E-6</v>
      </c>
      <c r="BQ6">
        <f t="shared" si="1"/>
        <v>2.3242121575226787E-6</v>
      </c>
      <c r="BR6">
        <f t="shared" si="1"/>
        <v>2.3242121575226787E-6</v>
      </c>
      <c r="BS6">
        <f t="shared" si="1"/>
        <v>2.3242121575226787E-6</v>
      </c>
      <c r="BT6">
        <f t="shared" si="1"/>
        <v>2.3242121575226787E-6</v>
      </c>
      <c r="BU6">
        <f t="shared" si="1"/>
        <v>2.3242121575226787E-6</v>
      </c>
      <c r="BV6">
        <f t="shared" si="1"/>
        <v>2.3242121575226787E-6</v>
      </c>
      <c r="BW6">
        <f t="shared" si="1"/>
        <v>2.3242121575226787E-6</v>
      </c>
      <c r="BX6">
        <f t="shared" si="1"/>
        <v>2.3242121575226787E-6</v>
      </c>
      <c r="BY6">
        <f t="shared" si="1"/>
        <v>2.3242121575226787E-6</v>
      </c>
      <c r="BZ6">
        <f t="shared" si="1"/>
        <v>2.3242121575226787E-6</v>
      </c>
      <c r="CA6">
        <f t="shared" si="1"/>
        <v>2.3242121575226787E-6</v>
      </c>
      <c r="CB6">
        <f t="shared" si="1"/>
        <v>2.3242121575226787E-6</v>
      </c>
      <c r="CC6">
        <f t="shared" si="1"/>
        <v>2.3242121575226787E-6</v>
      </c>
      <c r="CD6">
        <f t="shared" si="1"/>
        <v>2.3242121575226787E-6</v>
      </c>
    </row>
    <row r="7" spans="1:82">
      <c r="A7" s="16" t="s">
        <v>330</v>
      </c>
      <c r="B7" s="47">
        <f t="shared" si="0"/>
        <v>1.932730424556687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32730424556687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55549814948929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7801363421082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82273295385769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157175732583635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88678819481524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626137704318658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33705031757759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17963574312780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91096799881606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89189296369363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68464380084025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53609087966023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29709105624429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22607160842834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78714107663970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69141995368413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53004129504286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29863671312127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14513788430517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12584172770759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89873165956019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95545620974437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59502947758690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48031874606654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91055492621041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78115980604485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49141533037876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36611877908540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049280048927245E-6</v>
      </c>
      <c r="AG7">
        <f t="shared" si="2"/>
        <v>2.3049280048927245E-6</v>
      </c>
      <c r="AH7">
        <f t="shared" si="1"/>
        <v>2.3049280048927245E-6</v>
      </c>
      <c r="AI7">
        <f t="shared" si="1"/>
        <v>2.3049280048927245E-6</v>
      </c>
      <c r="AJ7">
        <f t="shared" si="1"/>
        <v>2.3049280048927245E-6</v>
      </c>
      <c r="AK7">
        <f t="shared" si="1"/>
        <v>2.3049280048927245E-6</v>
      </c>
      <c r="AL7">
        <f t="shared" si="1"/>
        <v>2.3049280048927245E-6</v>
      </c>
      <c r="AM7">
        <f t="shared" si="1"/>
        <v>2.3049280048927245E-6</v>
      </c>
      <c r="AN7">
        <f t="shared" si="1"/>
        <v>2.3049280048927245E-6</v>
      </c>
      <c r="AO7">
        <f t="shared" si="1"/>
        <v>2.3049280048927245E-6</v>
      </c>
      <c r="AP7">
        <f t="shared" si="1"/>
        <v>2.3049280048927245E-6</v>
      </c>
      <c r="AQ7">
        <f t="shared" si="1"/>
        <v>2.3049280048927245E-6</v>
      </c>
      <c r="AR7">
        <f t="shared" si="1"/>
        <v>2.3049280048927245E-6</v>
      </c>
      <c r="AS7">
        <f t="shared" si="1"/>
        <v>2.3049280048927245E-6</v>
      </c>
      <c r="AT7">
        <f t="shared" si="1"/>
        <v>2.3049280048927245E-6</v>
      </c>
      <c r="AU7">
        <f t="shared" si="1"/>
        <v>2.3049280048927245E-6</v>
      </c>
      <c r="AV7">
        <f t="shared" si="1"/>
        <v>2.3049280048927245E-6</v>
      </c>
      <c r="AW7">
        <f t="shared" si="1"/>
        <v>2.3049280048927245E-6</v>
      </c>
      <c r="AX7">
        <f t="shared" si="1"/>
        <v>2.3049280048927245E-6</v>
      </c>
      <c r="AY7">
        <f t="shared" si="1"/>
        <v>2.3049280048927245E-6</v>
      </c>
      <c r="AZ7">
        <f t="shared" si="1"/>
        <v>2.3049280048927245E-6</v>
      </c>
      <c r="BA7">
        <f t="shared" si="1"/>
        <v>2.3049280048927245E-6</v>
      </c>
      <c r="BB7">
        <f t="shared" si="1"/>
        <v>2.3049280048927245E-6</v>
      </c>
      <c r="BC7">
        <f t="shared" si="1"/>
        <v>2.3049280048927245E-6</v>
      </c>
      <c r="BD7">
        <f t="shared" si="1"/>
        <v>2.3049280048927245E-6</v>
      </c>
      <c r="BE7">
        <f t="shared" si="1"/>
        <v>2.3049280048927245E-6</v>
      </c>
      <c r="BF7">
        <f t="shared" si="1"/>
        <v>2.3049280048927245E-6</v>
      </c>
      <c r="BG7">
        <f t="shared" ref="AH7:CD9" si="3">BF7</f>
        <v>2.3049280048927245E-6</v>
      </c>
      <c r="BH7">
        <f t="shared" si="3"/>
        <v>2.3049280048927245E-6</v>
      </c>
      <c r="BI7">
        <f t="shared" si="3"/>
        <v>2.3049280048927245E-6</v>
      </c>
      <c r="BJ7">
        <f t="shared" si="3"/>
        <v>2.3049280048927245E-6</v>
      </c>
      <c r="BK7">
        <f t="shared" si="3"/>
        <v>2.3049280048927245E-6</v>
      </c>
      <c r="BL7">
        <f t="shared" si="3"/>
        <v>2.3049280048927245E-6</v>
      </c>
      <c r="BM7">
        <f t="shared" si="3"/>
        <v>2.3049280048927245E-6</v>
      </c>
      <c r="BN7">
        <f t="shared" si="3"/>
        <v>2.3049280048927245E-6</v>
      </c>
      <c r="BO7">
        <f t="shared" si="3"/>
        <v>2.3049280048927245E-6</v>
      </c>
      <c r="BP7">
        <f t="shared" si="3"/>
        <v>2.3049280048927245E-6</v>
      </c>
      <c r="BQ7">
        <f t="shared" si="3"/>
        <v>2.3049280048927245E-6</v>
      </c>
      <c r="BR7">
        <f t="shared" si="3"/>
        <v>2.3049280048927245E-6</v>
      </c>
      <c r="BS7">
        <f t="shared" si="3"/>
        <v>2.3049280048927245E-6</v>
      </c>
      <c r="BT7">
        <f t="shared" si="3"/>
        <v>2.3049280048927245E-6</v>
      </c>
      <c r="BU7">
        <f t="shared" si="3"/>
        <v>2.3049280048927245E-6</v>
      </c>
      <c r="BV7">
        <f t="shared" si="3"/>
        <v>2.3049280048927245E-6</v>
      </c>
      <c r="BW7">
        <f t="shared" si="3"/>
        <v>2.3049280048927245E-6</v>
      </c>
      <c r="BX7">
        <f t="shared" si="3"/>
        <v>2.3049280048927245E-6</v>
      </c>
      <c r="BY7">
        <f t="shared" si="3"/>
        <v>2.3049280048927245E-6</v>
      </c>
      <c r="BZ7">
        <f t="shared" si="3"/>
        <v>2.3049280048927245E-6</v>
      </c>
      <c r="CA7">
        <f t="shared" si="3"/>
        <v>2.3049280048927245E-6</v>
      </c>
      <c r="CB7">
        <f t="shared" si="3"/>
        <v>2.3049280048927245E-6</v>
      </c>
      <c r="CC7">
        <f t="shared" si="3"/>
        <v>2.3049280048927245E-6</v>
      </c>
      <c r="CD7">
        <f t="shared" si="3"/>
        <v>2.3049280048927245E-6</v>
      </c>
    </row>
    <row r="8" spans="1:82">
      <c r="A8" s="16" t="s">
        <v>331</v>
      </c>
      <c r="B8" s="47">
        <f t="shared" si="0"/>
        <v>1.932730424556687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32730424556687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55549814948929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7801363421082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82273295385769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157175732583635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88678819481524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626137704318658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33705031757759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17963574312780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91096799881606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89189296369363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68464380084025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53609087966023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29709105624429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22607160842834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78714107663970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691419953684132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53004129504286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29863671312127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14513788430517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2584172770759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9873165956019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5545620974437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9502947758690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48031874606654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91055492621041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78115980604485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49141533037876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36611877908540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049280048927245E-6</v>
      </c>
      <c r="AG8">
        <f t="shared" si="2"/>
        <v>2.3049280048927245E-6</v>
      </c>
      <c r="AH8">
        <f t="shared" si="3"/>
        <v>2.3049280048927245E-6</v>
      </c>
      <c r="AI8">
        <f t="shared" si="3"/>
        <v>2.3049280048927245E-6</v>
      </c>
      <c r="AJ8">
        <f t="shared" si="3"/>
        <v>2.3049280048927245E-6</v>
      </c>
      <c r="AK8">
        <f t="shared" si="3"/>
        <v>2.3049280048927245E-6</v>
      </c>
      <c r="AL8">
        <f t="shared" si="3"/>
        <v>2.3049280048927245E-6</v>
      </c>
      <c r="AM8">
        <f t="shared" si="3"/>
        <v>2.3049280048927245E-6</v>
      </c>
      <c r="AN8">
        <f t="shared" si="3"/>
        <v>2.3049280048927245E-6</v>
      </c>
      <c r="AO8">
        <f t="shared" si="3"/>
        <v>2.3049280048927245E-6</v>
      </c>
      <c r="AP8">
        <f t="shared" si="3"/>
        <v>2.3049280048927245E-6</v>
      </c>
      <c r="AQ8">
        <f t="shared" si="3"/>
        <v>2.3049280048927245E-6</v>
      </c>
      <c r="AR8">
        <f t="shared" si="3"/>
        <v>2.3049280048927245E-6</v>
      </c>
      <c r="AS8">
        <f t="shared" si="3"/>
        <v>2.3049280048927245E-6</v>
      </c>
      <c r="AT8">
        <f t="shared" si="3"/>
        <v>2.3049280048927245E-6</v>
      </c>
      <c r="AU8">
        <f t="shared" si="3"/>
        <v>2.3049280048927245E-6</v>
      </c>
      <c r="AV8">
        <f t="shared" si="3"/>
        <v>2.3049280048927245E-6</v>
      </c>
      <c r="AW8">
        <f t="shared" si="3"/>
        <v>2.3049280048927245E-6</v>
      </c>
      <c r="AX8">
        <f t="shared" si="3"/>
        <v>2.3049280048927245E-6</v>
      </c>
      <c r="AY8">
        <f t="shared" si="3"/>
        <v>2.3049280048927245E-6</v>
      </c>
      <c r="AZ8">
        <f t="shared" si="3"/>
        <v>2.3049280048927245E-6</v>
      </c>
      <c r="BA8">
        <f t="shared" si="3"/>
        <v>2.3049280048927245E-6</v>
      </c>
      <c r="BB8">
        <f t="shared" si="3"/>
        <v>2.3049280048927245E-6</v>
      </c>
      <c r="BC8">
        <f t="shared" si="3"/>
        <v>2.3049280048927245E-6</v>
      </c>
      <c r="BD8">
        <f t="shared" si="3"/>
        <v>2.3049280048927245E-6</v>
      </c>
      <c r="BE8">
        <f t="shared" si="3"/>
        <v>2.3049280048927245E-6</v>
      </c>
      <c r="BF8">
        <f t="shared" si="3"/>
        <v>2.3049280048927245E-6</v>
      </c>
      <c r="BG8">
        <f t="shared" si="3"/>
        <v>2.3049280048927245E-6</v>
      </c>
      <c r="BH8">
        <f t="shared" si="3"/>
        <v>2.3049280048927245E-6</v>
      </c>
      <c r="BI8">
        <f t="shared" si="3"/>
        <v>2.3049280048927245E-6</v>
      </c>
      <c r="BJ8">
        <f t="shared" si="3"/>
        <v>2.3049280048927245E-6</v>
      </c>
      <c r="BK8">
        <f t="shared" si="3"/>
        <v>2.3049280048927245E-6</v>
      </c>
      <c r="BL8">
        <f t="shared" si="3"/>
        <v>2.3049280048927245E-6</v>
      </c>
      <c r="BM8">
        <f t="shared" si="3"/>
        <v>2.3049280048927245E-6</v>
      </c>
      <c r="BN8">
        <f t="shared" si="3"/>
        <v>2.3049280048927245E-6</v>
      </c>
      <c r="BO8">
        <f t="shared" si="3"/>
        <v>2.3049280048927245E-6</v>
      </c>
      <c r="BP8">
        <f t="shared" si="3"/>
        <v>2.3049280048927245E-6</v>
      </c>
      <c r="BQ8">
        <f t="shared" si="3"/>
        <v>2.3049280048927245E-6</v>
      </c>
      <c r="BR8">
        <f t="shared" si="3"/>
        <v>2.3049280048927245E-6</v>
      </c>
      <c r="BS8">
        <f t="shared" si="3"/>
        <v>2.3049280048927245E-6</v>
      </c>
      <c r="BT8">
        <f t="shared" si="3"/>
        <v>2.3049280048927245E-6</v>
      </c>
      <c r="BU8">
        <f t="shared" si="3"/>
        <v>2.3049280048927245E-6</v>
      </c>
      <c r="BV8">
        <f t="shared" si="3"/>
        <v>2.3049280048927245E-6</v>
      </c>
      <c r="BW8">
        <f t="shared" si="3"/>
        <v>2.3049280048927245E-6</v>
      </c>
      <c r="BX8">
        <f t="shared" si="3"/>
        <v>2.3049280048927245E-6</v>
      </c>
      <c r="BY8">
        <f t="shared" si="3"/>
        <v>2.3049280048927245E-6</v>
      </c>
      <c r="BZ8">
        <f t="shared" si="3"/>
        <v>2.3049280048927245E-6</v>
      </c>
      <c r="CA8">
        <f t="shared" si="3"/>
        <v>2.3049280048927245E-6</v>
      </c>
      <c r="CB8">
        <f t="shared" si="3"/>
        <v>2.3049280048927245E-6</v>
      </c>
      <c r="CC8">
        <f t="shared" si="3"/>
        <v>2.3049280048927245E-6</v>
      </c>
      <c r="CD8">
        <f t="shared" si="3"/>
        <v>2.3049280048927245E-6</v>
      </c>
    </row>
    <row r="9" spans="1:82">
      <c r="A9" s="16" t="s">
        <v>332</v>
      </c>
      <c r="B9" s="47">
        <f t="shared" si="0"/>
        <v>1.932730424556687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32730424556687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55549814948929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7801363421082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82273295385769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157175732583635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88678819481524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626137704318658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33705031757759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17963574312780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91096799881606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89189296369363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68464380084025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53609087966023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29709105624429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22607160842834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78714107663970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691419953684132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53004129504286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29863671312127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14513788430517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2584172770759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9873165956019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5545620974437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9502947758690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48031874606654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91055492621041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78115980604485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49141533037876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36611877908540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049280048927245E-6</v>
      </c>
      <c r="AG9">
        <f t="shared" si="2"/>
        <v>2.3049280048927245E-6</v>
      </c>
      <c r="AH9">
        <f t="shared" si="3"/>
        <v>2.3049280048927245E-6</v>
      </c>
      <c r="AI9">
        <f t="shared" si="3"/>
        <v>2.3049280048927245E-6</v>
      </c>
      <c r="AJ9">
        <f t="shared" si="3"/>
        <v>2.3049280048927245E-6</v>
      </c>
      <c r="AK9">
        <f t="shared" si="3"/>
        <v>2.3049280048927245E-6</v>
      </c>
      <c r="AL9">
        <f t="shared" si="3"/>
        <v>2.3049280048927245E-6</v>
      </c>
      <c r="AM9">
        <f t="shared" si="3"/>
        <v>2.3049280048927245E-6</v>
      </c>
      <c r="AN9">
        <f t="shared" si="3"/>
        <v>2.3049280048927245E-6</v>
      </c>
      <c r="AO9">
        <f t="shared" si="3"/>
        <v>2.3049280048927245E-6</v>
      </c>
      <c r="AP9">
        <f t="shared" si="3"/>
        <v>2.3049280048927245E-6</v>
      </c>
      <c r="AQ9">
        <f t="shared" si="3"/>
        <v>2.3049280048927245E-6</v>
      </c>
      <c r="AR9">
        <f t="shared" si="3"/>
        <v>2.3049280048927245E-6</v>
      </c>
      <c r="AS9">
        <f t="shared" si="3"/>
        <v>2.3049280048927245E-6</v>
      </c>
      <c r="AT9">
        <f t="shared" si="3"/>
        <v>2.3049280048927245E-6</v>
      </c>
      <c r="AU9">
        <f t="shared" si="3"/>
        <v>2.3049280048927245E-6</v>
      </c>
      <c r="AV9">
        <f t="shared" si="3"/>
        <v>2.3049280048927245E-6</v>
      </c>
      <c r="AW9">
        <f t="shared" si="3"/>
        <v>2.3049280048927245E-6</v>
      </c>
      <c r="AX9">
        <f t="shared" si="3"/>
        <v>2.3049280048927245E-6</v>
      </c>
      <c r="AY9">
        <f t="shared" si="3"/>
        <v>2.3049280048927245E-6</v>
      </c>
      <c r="AZ9">
        <f t="shared" si="3"/>
        <v>2.3049280048927245E-6</v>
      </c>
      <c r="BA9">
        <f t="shared" si="3"/>
        <v>2.3049280048927245E-6</v>
      </c>
      <c r="BB9">
        <f t="shared" si="3"/>
        <v>2.3049280048927245E-6</v>
      </c>
      <c r="BC9">
        <f t="shared" si="3"/>
        <v>2.3049280048927245E-6</v>
      </c>
      <c r="BD9">
        <f t="shared" si="3"/>
        <v>2.3049280048927245E-6</v>
      </c>
      <c r="BE9">
        <f t="shared" si="3"/>
        <v>2.3049280048927245E-6</v>
      </c>
      <c r="BF9">
        <f t="shared" si="3"/>
        <v>2.3049280048927245E-6</v>
      </c>
      <c r="BG9">
        <f t="shared" si="3"/>
        <v>2.3049280048927245E-6</v>
      </c>
      <c r="BH9">
        <f t="shared" si="3"/>
        <v>2.3049280048927245E-6</v>
      </c>
      <c r="BI9">
        <f t="shared" si="3"/>
        <v>2.3049280048927245E-6</v>
      </c>
      <c r="BJ9">
        <f t="shared" si="3"/>
        <v>2.3049280048927245E-6</v>
      </c>
      <c r="BK9">
        <f t="shared" si="3"/>
        <v>2.3049280048927245E-6</v>
      </c>
      <c r="BL9">
        <f t="shared" si="3"/>
        <v>2.3049280048927245E-6</v>
      </c>
      <c r="BM9">
        <f t="shared" si="3"/>
        <v>2.3049280048927245E-6</v>
      </c>
      <c r="BN9">
        <f t="shared" si="3"/>
        <v>2.3049280048927245E-6</v>
      </c>
      <c r="BO9">
        <f t="shared" si="3"/>
        <v>2.3049280048927245E-6</v>
      </c>
      <c r="BP9">
        <f t="shared" si="3"/>
        <v>2.3049280048927245E-6</v>
      </c>
      <c r="BQ9">
        <f t="shared" si="3"/>
        <v>2.3049280048927245E-6</v>
      </c>
      <c r="BR9">
        <f t="shared" si="3"/>
        <v>2.3049280048927245E-6</v>
      </c>
      <c r="BS9">
        <f t="shared" si="3"/>
        <v>2.3049280048927245E-6</v>
      </c>
      <c r="BT9">
        <f t="shared" si="3"/>
        <v>2.3049280048927245E-6</v>
      </c>
      <c r="BU9">
        <f t="shared" si="3"/>
        <v>2.3049280048927245E-6</v>
      </c>
      <c r="BV9">
        <f t="shared" si="3"/>
        <v>2.3049280048927245E-6</v>
      </c>
      <c r="BW9">
        <f t="shared" si="3"/>
        <v>2.3049280048927245E-6</v>
      </c>
      <c r="BX9">
        <f t="shared" si="3"/>
        <v>2.3049280048927245E-6</v>
      </c>
      <c r="BY9">
        <f t="shared" si="3"/>
        <v>2.3049280048927245E-6</v>
      </c>
      <c r="BZ9">
        <f t="shared" si="3"/>
        <v>2.3049280048927245E-6</v>
      </c>
      <c r="CA9">
        <f t="shared" si="3"/>
        <v>2.3049280048927245E-6</v>
      </c>
      <c r="CB9">
        <f t="shared" si="3"/>
        <v>2.3049280048927245E-6</v>
      </c>
      <c r="CC9">
        <f t="shared" si="3"/>
        <v>2.3049280048927245E-6</v>
      </c>
      <c r="CD9">
        <f t="shared" si="3"/>
        <v>2.3049280048927245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55742655862315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G2">
        <f>AF2</f>
        <v>5.373596722486485E-7</v>
      </c>
      <c r="AH2">
        <f t="shared" ref="AH2:CD7" si="0">AG2</f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  <c r="CD2">
        <f t="shared" si="0"/>
        <v>5.37359672248648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83270556354206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432603027340754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179320998487678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082101209654994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013661320788014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8.954001391773330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8920973737782577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850009757292299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777524158425082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703790182342937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6396294279404335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599614379285870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5213396562299763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4574317841278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378451781286333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304823458439208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241966484530999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185164389503347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117245911852085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0683760437143356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0134583618441844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956420682963601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913851420127220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887760060210988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853764038338138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816113840774261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776606477055962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71496585693381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673088805423824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6189185879156909E-7</v>
      </c>
      <c r="AG4">
        <f t="shared" si="2"/>
        <v>7.6189185879156909E-7</v>
      </c>
      <c r="AH4">
        <f t="shared" si="0"/>
        <v>7.6189185879156909E-7</v>
      </c>
      <c r="AI4">
        <f t="shared" si="0"/>
        <v>7.6189185879156909E-7</v>
      </c>
      <c r="AJ4">
        <f t="shared" si="0"/>
        <v>7.6189185879156909E-7</v>
      </c>
      <c r="AK4">
        <f t="shared" si="0"/>
        <v>7.6189185879156909E-7</v>
      </c>
      <c r="AL4">
        <f t="shared" si="0"/>
        <v>7.6189185879156909E-7</v>
      </c>
      <c r="AM4">
        <f t="shared" si="0"/>
        <v>7.6189185879156909E-7</v>
      </c>
      <c r="AN4">
        <f t="shared" si="0"/>
        <v>7.6189185879156909E-7</v>
      </c>
      <c r="AO4">
        <f t="shared" si="0"/>
        <v>7.6189185879156909E-7</v>
      </c>
      <c r="AP4">
        <f t="shared" si="0"/>
        <v>7.6189185879156909E-7</v>
      </c>
      <c r="AQ4">
        <f t="shared" si="0"/>
        <v>7.6189185879156909E-7</v>
      </c>
      <c r="AR4">
        <f t="shared" si="0"/>
        <v>7.6189185879156909E-7</v>
      </c>
      <c r="AS4">
        <f t="shared" si="0"/>
        <v>7.6189185879156909E-7</v>
      </c>
      <c r="AT4">
        <f t="shared" si="0"/>
        <v>7.6189185879156909E-7</v>
      </c>
      <c r="AU4">
        <f t="shared" si="0"/>
        <v>7.6189185879156909E-7</v>
      </c>
      <c r="AV4">
        <f t="shared" si="0"/>
        <v>7.6189185879156909E-7</v>
      </c>
      <c r="AW4">
        <f t="shared" si="0"/>
        <v>7.6189185879156909E-7</v>
      </c>
      <c r="AX4">
        <f t="shared" si="0"/>
        <v>7.6189185879156909E-7</v>
      </c>
      <c r="AY4">
        <f t="shared" si="0"/>
        <v>7.6189185879156909E-7</v>
      </c>
      <c r="AZ4">
        <f t="shared" si="0"/>
        <v>7.6189185879156909E-7</v>
      </c>
      <c r="BA4">
        <f t="shared" si="0"/>
        <v>7.6189185879156909E-7</v>
      </c>
      <c r="BB4">
        <f t="shared" si="0"/>
        <v>7.6189185879156909E-7</v>
      </c>
      <c r="BC4">
        <f t="shared" si="0"/>
        <v>7.6189185879156909E-7</v>
      </c>
      <c r="BD4">
        <f t="shared" si="0"/>
        <v>7.6189185879156909E-7</v>
      </c>
      <c r="BE4">
        <f t="shared" si="0"/>
        <v>7.6189185879156909E-7</v>
      </c>
      <c r="BF4">
        <f t="shared" si="0"/>
        <v>7.6189185879156909E-7</v>
      </c>
      <c r="BG4">
        <f t="shared" si="0"/>
        <v>7.6189185879156909E-7</v>
      </c>
      <c r="BH4">
        <f t="shared" si="0"/>
        <v>7.6189185879156909E-7</v>
      </c>
      <c r="BI4">
        <f t="shared" si="0"/>
        <v>7.6189185879156909E-7</v>
      </c>
      <c r="BJ4">
        <f t="shared" si="0"/>
        <v>7.6189185879156909E-7</v>
      </c>
      <c r="BK4">
        <f t="shared" si="0"/>
        <v>7.6189185879156909E-7</v>
      </c>
      <c r="BL4">
        <f t="shared" si="0"/>
        <v>7.6189185879156909E-7</v>
      </c>
      <c r="BM4">
        <f t="shared" si="0"/>
        <v>7.6189185879156909E-7</v>
      </c>
      <c r="BN4">
        <f t="shared" si="0"/>
        <v>7.6189185879156909E-7</v>
      </c>
      <c r="BO4">
        <f t="shared" si="0"/>
        <v>7.6189185879156909E-7</v>
      </c>
      <c r="BP4">
        <f t="shared" si="0"/>
        <v>7.6189185879156909E-7</v>
      </c>
      <c r="BQ4">
        <f t="shared" si="0"/>
        <v>7.6189185879156909E-7</v>
      </c>
      <c r="BR4">
        <f t="shared" si="0"/>
        <v>7.6189185879156909E-7</v>
      </c>
      <c r="BS4">
        <f t="shared" si="0"/>
        <v>7.6189185879156909E-7</v>
      </c>
      <c r="BT4">
        <f t="shared" si="0"/>
        <v>7.6189185879156909E-7</v>
      </c>
      <c r="BU4">
        <f t="shared" si="0"/>
        <v>7.6189185879156909E-7</v>
      </c>
      <c r="BV4">
        <f t="shared" si="0"/>
        <v>7.6189185879156909E-7</v>
      </c>
      <c r="BW4">
        <f t="shared" si="0"/>
        <v>7.6189185879156909E-7</v>
      </c>
      <c r="BX4">
        <f t="shared" si="0"/>
        <v>7.6189185879156909E-7</v>
      </c>
      <c r="BY4">
        <f t="shared" si="0"/>
        <v>7.6189185879156909E-7</v>
      </c>
      <c r="BZ4">
        <f t="shared" si="0"/>
        <v>7.6189185879156909E-7</v>
      </c>
      <c r="CA4">
        <f t="shared" si="0"/>
        <v>7.6189185879156909E-7</v>
      </c>
      <c r="CB4">
        <f t="shared" si="0"/>
        <v>7.6189185879156909E-7</v>
      </c>
      <c r="CC4">
        <f t="shared" si="0"/>
        <v>7.6189185879156909E-7</v>
      </c>
      <c r="CD4">
        <f t="shared" si="0"/>
        <v>7.6189185879156909E-7</v>
      </c>
    </row>
    <row r="5" spans="1:82">
      <c r="A5" s="16" t="s">
        <v>328</v>
      </c>
      <c r="B5" s="47">
        <f t="shared" si="1"/>
        <v>5.183270556354206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432603027340754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179320998487678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082101209654994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013661320788014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8.954001391773330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8920973737782577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850009757292299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777524158425082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703790182342937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6396294279404335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599614379285870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5213396562299763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4574317841278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378451781286333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304823458439208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241966484530999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185164389503347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117245911852085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0683760437143356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0134583618441844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956420682963601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913851420127220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887760060210988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853764038338138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816113840774261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776606477055962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71496585693381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673088805423824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6189185879156909E-7</v>
      </c>
      <c r="AG5">
        <f t="shared" si="2"/>
        <v>7.6189185879156909E-7</v>
      </c>
      <c r="AH5">
        <f t="shared" si="0"/>
        <v>7.6189185879156909E-7</v>
      </c>
      <c r="AI5">
        <f t="shared" si="0"/>
        <v>7.6189185879156909E-7</v>
      </c>
      <c r="AJ5">
        <f t="shared" si="0"/>
        <v>7.6189185879156909E-7</v>
      </c>
      <c r="AK5">
        <f t="shared" si="0"/>
        <v>7.6189185879156909E-7</v>
      </c>
      <c r="AL5">
        <f t="shared" si="0"/>
        <v>7.6189185879156909E-7</v>
      </c>
      <c r="AM5">
        <f t="shared" si="0"/>
        <v>7.6189185879156909E-7</v>
      </c>
      <c r="AN5">
        <f t="shared" si="0"/>
        <v>7.6189185879156909E-7</v>
      </c>
      <c r="AO5">
        <f t="shared" si="0"/>
        <v>7.6189185879156909E-7</v>
      </c>
      <c r="AP5">
        <f t="shared" si="0"/>
        <v>7.6189185879156909E-7</v>
      </c>
      <c r="AQ5">
        <f t="shared" si="0"/>
        <v>7.6189185879156909E-7</v>
      </c>
      <c r="AR5">
        <f t="shared" si="0"/>
        <v>7.6189185879156909E-7</v>
      </c>
      <c r="AS5">
        <f t="shared" si="0"/>
        <v>7.6189185879156909E-7</v>
      </c>
      <c r="AT5">
        <f t="shared" si="0"/>
        <v>7.6189185879156909E-7</v>
      </c>
      <c r="AU5">
        <f t="shared" si="0"/>
        <v>7.6189185879156909E-7</v>
      </c>
      <c r="AV5">
        <f t="shared" si="0"/>
        <v>7.6189185879156909E-7</v>
      </c>
      <c r="AW5">
        <f t="shared" si="0"/>
        <v>7.6189185879156909E-7</v>
      </c>
      <c r="AX5">
        <f t="shared" si="0"/>
        <v>7.6189185879156909E-7</v>
      </c>
      <c r="AY5">
        <f t="shared" si="0"/>
        <v>7.6189185879156909E-7</v>
      </c>
      <c r="AZ5">
        <f t="shared" si="0"/>
        <v>7.6189185879156909E-7</v>
      </c>
      <c r="BA5">
        <f t="shared" si="0"/>
        <v>7.6189185879156909E-7</v>
      </c>
      <c r="BB5">
        <f t="shared" si="0"/>
        <v>7.6189185879156909E-7</v>
      </c>
      <c r="BC5">
        <f t="shared" si="0"/>
        <v>7.6189185879156909E-7</v>
      </c>
      <c r="BD5">
        <f t="shared" si="0"/>
        <v>7.6189185879156909E-7</v>
      </c>
      <c r="BE5">
        <f t="shared" si="0"/>
        <v>7.6189185879156909E-7</v>
      </c>
      <c r="BF5">
        <f t="shared" si="0"/>
        <v>7.6189185879156909E-7</v>
      </c>
      <c r="BG5">
        <f t="shared" si="0"/>
        <v>7.6189185879156909E-7</v>
      </c>
      <c r="BH5">
        <f t="shared" si="0"/>
        <v>7.6189185879156909E-7</v>
      </c>
      <c r="BI5">
        <f t="shared" si="0"/>
        <v>7.6189185879156909E-7</v>
      </c>
      <c r="BJ5">
        <f t="shared" si="0"/>
        <v>7.6189185879156909E-7</v>
      </c>
      <c r="BK5">
        <f t="shared" si="0"/>
        <v>7.6189185879156909E-7</v>
      </c>
      <c r="BL5">
        <f t="shared" si="0"/>
        <v>7.6189185879156909E-7</v>
      </c>
      <c r="BM5">
        <f t="shared" si="0"/>
        <v>7.6189185879156909E-7</v>
      </c>
      <c r="BN5">
        <f t="shared" si="0"/>
        <v>7.6189185879156909E-7</v>
      </c>
      <c r="BO5">
        <f t="shared" si="0"/>
        <v>7.6189185879156909E-7</v>
      </c>
      <c r="BP5">
        <f t="shared" si="0"/>
        <v>7.6189185879156909E-7</v>
      </c>
      <c r="BQ5">
        <f t="shared" si="0"/>
        <v>7.6189185879156909E-7</v>
      </c>
      <c r="BR5">
        <f t="shared" si="0"/>
        <v>7.6189185879156909E-7</v>
      </c>
      <c r="BS5">
        <f t="shared" si="0"/>
        <v>7.6189185879156909E-7</v>
      </c>
      <c r="BT5">
        <f t="shared" si="0"/>
        <v>7.6189185879156909E-7</v>
      </c>
      <c r="BU5">
        <f t="shared" si="0"/>
        <v>7.6189185879156909E-7</v>
      </c>
      <c r="BV5">
        <f t="shared" si="0"/>
        <v>7.6189185879156909E-7</v>
      </c>
      <c r="BW5">
        <f t="shared" si="0"/>
        <v>7.6189185879156909E-7</v>
      </c>
      <c r="BX5">
        <f t="shared" si="0"/>
        <v>7.6189185879156909E-7</v>
      </c>
      <c r="BY5">
        <f t="shared" si="0"/>
        <v>7.6189185879156909E-7</v>
      </c>
      <c r="BZ5">
        <f t="shared" si="0"/>
        <v>7.6189185879156909E-7</v>
      </c>
      <c r="CA5">
        <f t="shared" si="0"/>
        <v>7.6189185879156909E-7</v>
      </c>
      <c r="CB5">
        <f t="shared" si="0"/>
        <v>7.6189185879156909E-7</v>
      </c>
      <c r="CC5">
        <f t="shared" si="0"/>
        <v>7.6189185879156909E-7</v>
      </c>
      <c r="CD5">
        <f t="shared" si="0"/>
        <v>7.6189185879156909E-7</v>
      </c>
    </row>
    <row r="6" spans="1:82">
      <c r="A6" s="16" t="s">
        <v>329</v>
      </c>
      <c r="B6" s="47">
        <f t="shared" si="1"/>
        <v>3.62758545953988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62758545953988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601541095640022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424278073183318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356237424231154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308338796712662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266584948701479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22326054316939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193804927466679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143074852388039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09147108279863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046567268264331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018562168572184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963780492771183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9190536615037131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8637783856354318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812248558961981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768257213709789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728503461372646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680969750893312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6467674801187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608332561073385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56841393203337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538621229296824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520360820772379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496568222395094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470218197300592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442568408116125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399428345323526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370120096507574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3322083010039193E-7</v>
      </c>
      <c r="AG6">
        <f t="shared" si="2"/>
        <v>5.3322083010039193E-7</v>
      </c>
      <c r="AH6">
        <f t="shared" si="0"/>
        <v>5.3322083010039193E-7</v>
      </c>
      <c r="AI6">
        <f t="shared" si="0"/>
        <v>5.3322083010039193E-7</v>
      </c>
      <c r="AJ6">
        <f t="shared" si="0"/>
        <v>5.3322083010039193E-7</v>
      </c>
      <c r="AK6">
        <f t="shared" si="0"/>
        <v>5.3322083010039193E-7</v>
      </c>
      <c r="AL6">
        <f t="shared" si="0"/>
        <v>5.3322083010039193E-7</v>
      </c>
      <c r="AM6">
        <f t="shared" si="0"/>
        <v>5.3322083010039193E-7</v>
      </c>
      <c r="AN6">
        <f t="shared" si="0"/>
        <v>5.3322083010039193E-7</v>
      </c>
      <c r="AO6">
        <f t="shared" si="0"/>
        <v>5.3322083010039193E-7</v>
      </c>
      <c r="AP6">
        <f t="shared" si="0"/>
        <v>5.3322083010039193E-7</v>
      </c>
      <c r="AQ6">
        <f t="shared" si="0"/>
        <v>5.3322083010039193E-7</v>
      </c>
      <c r="AR6">
        <f t="shared" si="0"/>
        <v>5.3322083010039193E-7</v>
      </c>
      <c r="AS6">
        <f t="shared" si="0"/>
        <v>5.3322083010039193E-7</v>
      </c>
      <c r="AT6">
        <f t="shared" si="0"/>
        <v>5.3322083010039193E-7</v>
      </c>
      <c r="AU6">
        <f t="shared" si="0"/>
        <v>5.3322083010039193E-7</v>
      </c>
      <c r="AV6">
        <f t="shared" si="0"/>
        <v>5.3322083010039193E-7</v>
      </c>
      <c r="AW6">
        <f t="shared" si="0"/>
        <v>5.3322083010039193E-7</v>
      </c>
      <c r="AX6">
        <f t="shared" si="0"/>
        <v>5.3322083010039193E-7</v>
      </c>
      <c r="AY6">
        <f t="shared" si="0"/>
        <v>5.3322083010039193E-7</v>
      </c>
      <c r="AZ6">
        <f t="shared" si="0"/>
        <v>5.3322083010039193E-7</v>
      </c>
      <c r="BA6">
        <f t="shared" si="0"/>
        <v>5.3322083010039193E-7</v>
      </c>
      <c r="BB6">
        <f t="shared" si="0"/>
        <v>5.3322083010039193E-7</v>
      </c>
      <c r="BC6">
        <f t="shared" si="0"/>
        <v>5.3322083010039193E-7</v>
      </c>
      <c r="BD6">
        <f t="shared" si="0"/>
        <v>5.3322083010039193E-7</v>
      </c>
      <c r="BE6">
        <f t="shared" si="0"/>
        <v>5.3322083010039193E-7</v>
      </c>
      <c r="BF6">
        <f t="shared" si="0"/>
        <v>5.3322083010039193E-7</v>
      </c>
      <c r="BG6">
        <f t="shared" si="0"/>
        <v>5.3322083010039193E-7</v>
      </c>
      <c r="BH6">
        <f t="shared" si="0"/>
        <v>5.3322083010039193E-7</v>
      </c>
      <c r="BI6">
        <f t="shared" si="0"/>
        <v>5.3322083010039193E-7</v>
      </c>
      <c r="BJ6">
        <f t="shared" si="0"/>
        <v>5.3322083010039193E-7</v>
      </c>
      <c r="BK6">
        <f t="shared" si="0"/>
        <v>5.3322083010039193E-7</v>
      </c>
      <c r="BL6">
        <f t="shared" si="0"/>
        <v>5.3322083010039193E-7</v>
      </c>
      <c r="BM6">
        <f t="shared" si="0"/>
        <v>5.3322083010039193E-7</v>
      </c>
      <c r="BN6">
        <f t="shared" si="0"/>
        <v>5.3322083010039193E-7</v>
      </c>
      <c r="BO6">
        <f t="shared" si="0"/>
        <v>5.3322083010039193E-7</v>
      </c>
      <c r="BP6">
        <f t="shared" si="0"/>
        <v>5.3322083010039193E-7</v>
      </c>
      <c r="BQ6">
        <f t="shared" si="0"/>
        <v>5.3322083010039193E-7</v>
      </c>
      <c r="BR6">
        <f t="shared" si="0"/>
        <v>5.3322083010039193E-7</v>
      </c>
      <c r="BS6">
        <f t="shared" si="0"/>
        <v>5.3322083010039193E-7</v>
      </c>
      <c r="BT6">
        <f t="shared" si="0"/>
        <v>5.3322083010039193E-7</v>
      </c>
      <c r="BU6">
        <f t="shared" si="0"/>
        <v>5.3322083010039193E-7</v>
      </c>
      <c r="BV6">
        <f t="shared" si="0"/>
        <v>5.3322083010039193E-7</v>
      </c>
      <c r="BW6">
        <f t="shared" si="0"/>
        <v>5.3322083010039193E-7</v>
      </c>
      <c r="BX6">
        <f t="shared" si="0"/>
        <v>5.3322083010039193E-7</v>
      </c>
      <c r="BY6">
        <f t="shared" si="0"/>
        <v>5.3322083010039193E-7</v>
      </c>
      <c r="BZ6">
        <f t="shared" si="0"/>
        <v>5.3322083010039193E-7</v>
      </c>
      <c r="CA6">
        <f t="shared" si="0"/>
        <v>5.3322083010039193E-7</v>
      </c>
      <c r="CB6">
        <f t="shared" si="0"/>
        <v>5.3322083010039193E-7</v>
      </c>
      <c r="CC6">
        <f t="shared" si="0"/>
        <v>5.3322083010039193E-7</v>
      </c>
      <c r="CD6">
        <f t="shared" si="0"/>
        <v>5.3322083010039193E-7</v>
      </c>
    </row>
    <row r="7" spans="1:82">
      <c r="A7" s="16" t="s">
        <v>330</v>
      </c>
      <c r="B7" s="47">
        <f t="shared" si="1"/>
        <v>3.62758545953988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62758545953988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601541095640022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424278073183318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356237424231154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308338796712662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266584948701479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22326054316939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193804927466679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143074852388039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09147108279863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046567268264331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018562168572184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963780492771183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9190536615037131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8637783856354318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812248558961981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768257213709789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728503461372646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6809697508933121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6467674801187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608332561073385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56841393203337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538621229296824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520360820772379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496568222395094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470218197300592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442568408116125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399428345323526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370120096507574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3322083010039193E-7</v>
      </c>
      <c r="AG7">
        <f t="shared" si="2"/>
        <v>5.3322083010039193E-7</v>
      </c>
      <c r="AH7">
        <f t="shared" si="0"/>
        <v>5.3322083010039193E-7</v>
      </c>
      <c r="AI7">
        <f t="shared" si="0"/>
        <v>5.3322083010039193E-7</v>
      </c>
      <c r="AJ7">
        <f t="shared" si="0"/>
        <v>5.3322083010039193E-7</v>
      </c>
      <c r="AK7">
        <f t="shared" si="0"/>
        <v>5.3322083010039193E-7</v>
      </c>
      <c r="AL7">
        <f t="shared" si="0"/>
        <v>5.3322083010039193E-7</v>
      </c>
      <c r="AM7">
        <f t="shared" si="0"/>
        <v>5.3322083010039193E-7</v>
      </c>
      <c r="AN7">
        <f t="shared" si="0"/>
        <v>5.3322083010039193E-7</v>
      </c>
      <c r="AO7">
        <f t="shared" si="0"/>
        <v>5.3322083010039193E-7</v>
      </c>
      <c r="AP7">
        <f t="shared" si="0"/>
        <v>5.3322083010039193E-7</v>
      </c>
      <c r="AQ7">
        <f t="shared" si="0"/>
        <v>5.3322083010039193E-7</v>
      </c>
      <c r="AR7">
        <f t="shared" si="0"/>
        <v>5.3322083010039193E-7</v>
      </c>
      <c r="AS7">
        <f t="shared" si="0"/>
        <v>5.3322083010039193E-7</v>
      </c>
      <c r="AT7">
        <f t="shared" si="0"/>
        <v>5.3322083010039193E-7</v>
      </c>
      <c r="AU7">
        <f t="shared" si="0"/>
        <v>5.3322083010039193E-7</v>
      </c>
      <c r="AV7">
        <f t="shared" si="0"/>
        <v>5.3322083010039193E-7</v>
      </c>
      <c r="AW7">
        <f t="shared" si="0"/>
        <v>5.3322083010039193E-7</v>
      </c>
      <c r="AX7">
        <f t="shared" si="0"/>
        <v>5.3322083010039193E-7</v>
      </c>
      <c r="AY7">
        <f t="shared" si="0"/>
        <v>5.3322083010039193E-7</v>
      </c>
      <c r="AZ7">
        <f t="shared" si="0"/>
        <v>5.3322083010039193E-7</v>
      </c>
      <c r="BA7">
        <f t="shared" si="0"/>
        <v>5.3322083010039193E-7</v>
      </c>
      <c r="BB7">
        <f t="shared" si="0"/>
        <v>5.3322083010039193E-7</v>
      </c>
      <c r="BC7">
        <f t="shared" si="0"/>
        <v>5.3322083010039193E-7</v>
      </c>
      <c r="BD7">
        <f t="shared" si="0"/>
        <v>5.3322083010039193E-7</v>
      </c>
      <c r="BE7">
        <f t="shared" si="0"/>
        <v>5.3322083010039193E-7</v>
      </c>
      <c r="BF7">
        <f t="shared" si="0"/>
        <v>5.3322083010039193E-7</v>
      </c>
      <c r="BG7">
        <f t="shared" ref="AH7:CD9" si="3">BF7</f>
        <v>5.3322083010039193E-7</v>
      </c>
      <c r="BH7">
        <f t="shared" si="3"/>
        <v>5.3322083010039193E-7</v>
      </c>
      <c r="BI7">
        <f t="shared" si="3"/>
        <v>5.3322083010039193E-7</v>
      </c>
      <c r="BJ7">
        <f t="shared" si="3"/>
        <v>5.3322083010039193E-7</v>
      </c>
      <c r="BK7">
        <f t="shared" si="3"/>
        <v>5.3322083010039193E-7</v>
      </c>
      <c r="BL7">
        <f t="shared" si="3"/>
        <v>5.3322083010039193E-7</v>
      </c>
      <c r="BM7">
        <f t="shared" si="3"/>
        <v>5.3322083010039193E-7</v>
      </c>
      <c r="BN7">
        <f t="shared" si="3"/>
        <v>5.3322083010039193E-7</v>
      </c>
      <c r="BO7">
        <f t="shared" si="3"/>
        <v>5.3322083010039193E-7</v>
      </c>
      <c r="BP7">
        <f t="shared" si="3"/>
        <v>5.3322083010039193E-7</v>
      </c>
      <c r="BQ7">
        <f t="shared" si="3"/>
        <v>5.3322083010039193E-7</v>
      </c>
      <c r="BR7">
        <f t="shared" si="3"/>
        <v>5.3322083010039193E-7</v>
      </c>
      <c r="BS7">
        <f t="shared" si="3"/>
        <v>5.3322083010039193E-7</v>
      </c>
      <c r="BT7">
        <f t="shared" si="3"/>
        <v>5.3322083010039193E-7</v>
      </c>
      <c r="BU7">
        <f t="shared" si="3"/>
        <v>5.3322083010039193E-7</v>
      </c>
      <c r="BV7">
        <f t="shared" si="3"/>
        <v>5.3322083010039193E-7</v>
      </c>
      <c r="BW7">
        <f t="shared" si="3"/>
        <v>5.3322083010039193E-7</v>
      </c>
      <c r="BX7">
        <f t="shared" si="3"/>
        <v>5.3322083010039193E-7</v>
      </c>
      <c r="BY7">
        <f t="shared" si="3"/>
        <v>5.3322083010039193E-7</v>
      </c>
      <c r="BZ7">
        <f t="shared" si="3"/>
        <v>5.3322083010039193E-7</v>
      </c>
      <c r="CA7">
        <f t="shared" si="3"/>
        <v>5.3322083010039193E-7</v>
      </c>
      <c r="CB7">
        <f t="shared" si="3"/>
        <v>5.3322083010039193E-7</v>
      </c>
      <c r="CC7">
        <f t="shared" si="3"/>
        <v>5.3322083010039193E-7</v>
      </c>
      <c r="CD7">
        <f t="shared" si="3"/>
        <v>5.3322083010039193E-7</v>
      </c>
    </row>
    <row r="8" spans="1:82">
      <c r="A8" s="16" t="s">
        <v>331</v>
      </c>
      <c r="B8" s="47">
        <f t="shared" si="1"/>
        <v>3.62758545953988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62758545953988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601541095640022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424278073183318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356237424231154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308338796712662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266584948701479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22326054316939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193804927466679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143074852388039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09147108279863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046567268264331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018562168572184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963780492771183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9190536615037131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8637783856354318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812248558961981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768257213709789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728503461372646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680969750893312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6467674801187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608332561073385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56841393203337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538621229296824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520360820772379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496568222395094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470218197300592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442568408116125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399428345323526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370120096507574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3322083010039193E-7</v>
      </c>
      <c r="AG8">
        <f t="shared" si="2"/>
        <v>5.3322083010039193E-7</v>
      </c>
      <c r="AH8">
        <f t="shared" si="3"/>
        <v>5.3322083010039193E-7</v>
      </c>
      <c r="AI8">
        <f t="shared" si="3"/>
        <v>5.3322083010039193E-7</v>
      </c>
      <c r="AJ8">
        <f t="shared" si="3"/>
        <v>5.3322083010039193E-7</v>
      </c>
      <c r="AK8">
        <f t="shared" si="3"/>
        <v>5.3322083010039193E-7</v>
      </c>
      <c r="AL8">
        <f t="shared" si="3"/>
        <v>5.3322083010039193E-7</v>
      </c>
      <c r="AM8">
        <f t="shared" si="3"/>
        <v>5.3322083010039193E-7</v>
      </c>
      <c r="AN8">
        <f t="shared" si="3"/>
        <v>5.3322083010039193E-7</v>
      </c>
      <c r="AO8">
        <f t="shared" si="3"/>
        <v>5.3322083010039193E-7</v>
      </c>
      <c r="AP8">
        <f t="shared" si="3"/>
        <v>5.3322083010039193E-7</v>
      </c>
      <c r="AQ8">
        <f t="shared" si="3"/>
        <v>5.3322083010039193E-7</v>
      </c>
      <c r="AR8">
        <f t="shared" si="3"/>
        <v>5.3322083010039193E-7</v>
      </c>
      <c r="AS8">
        <f t="shared" si="3"/>
        <v>5.3322083010039193E-7</v>
      </c>
      <c r="AT8">
        <f t="shared" si="3"/>
        <v>5.3322083010039193E-7</v>
      </c>
      <c r="AU8">
        <f t="shared" si="3"/>
        <v>5.3322083010039193E-7</v>
      </c>
      <c r="AV8">
        <f t="shared" si="3"/>
        <v>5.3322083010039193E-7</v>
      </c>
      <c r="AW8">
        <f t="shared" si="3"/>
        <v>5.3322083010039193E-7</v>
      </c>
      <c r="AX8">
        <f t="shared" si="3"/>
        <v>5.3322083010039193E-7</v>
      </c>
      <c r="AY8">
        <f t="shared" si="3"/>
        <v>5.3322083010039193E-7</v>
      </c>
      <c r="AZ8">
        <f t="shared" si="3"/>
        <v>5.3322083010039193E-7</v>
      </c>
      <c r="BA8">
        <f t="shared" si="3"/>
        <v>5.3322083010039193E-7</v>
      </c>
      <c r="BB8">
        <f t="shared" si="3"/>
        <v>5.3322083010039193E-7</v>
      </c>
      <c r="BC8">
        <f t="shared" si="3"/>
        <v>5.3322083010039193E-7</v>
      </c>
      <c r="BD8">
        <f t="shared" si="3"/>
        <v>5.3322083010039193E-7</v>
      </c>
      <c r="BE8">
        <f t="shared" si="3"/>
        <v>5.3322083010039193E-7</v>
      </c>
      <c r="BF8">
        <f t="shared" si="3"/>
        <v>5.3322083010039193E-7</v>
      </c>
      <c r="BG8">
        <f t="shared" si="3"/>
        <v>5.3322083010039193E-7</v>
      </c>
      <c r="BH8">
        <f t="shared" si="3"/>
        <v>5.3322083010039193E-7</v>
      </c>
      <c r="BI8">
        <f t="shared" si="3"/>
        <v>5.3322083010039193E-7</v>
      </c>
      <c r="BJ8">
        <f t="shared" si="3"/>
        <v>5.3322083010039193E-7</v>
      </c>
      <c r="BK8">
        <f t="shared" si="3"/>
        <v>5.3322083010039193E-7</v>
      </c>
      <c r="BL8">
        <f t="shared" si="3"/>
        <v>5.3322083010039193E-7</v>
      </c>
      <c r="BM8">
        <f t="shared" si="3"/>
        <v>5.3322083010039193E-7</v>
      </c>
      <c r="BN8">
        <f t="shared" si="3"/>
        <v>5.3322083010039193E-7</v>
      </c>
      <c r="BO8">
        <f t="shared" si="3"/>
        <v>5.3322083010039193E-7</v>
      </c>
      <c r="BP8">
        <f t="shared" si="3"/>
        <v>5.3322083010039193E-7</v>
      </c>
      <c r="BQ8">
        <f t="shared" si="3"/>
        <v>5.3322083010039193E-7</v>
      </c>
      <c r="BR8">
        <f t="shared" si="3"/>
        <v>5.3322083010039193E-7</v>
      </c>
      <c r="BS8">
        <f t="shared" si="3"/>
        <v>5.3322083010039193E-7</v>
      </c>
      <c r="BT8">
        <f t="shared" si="3"/>
        <v>5.3322083010039193E-7</v>
      </c>
      <c r="BU8">
        <f t="shared" si="3"/>
        <v>5.3322083010039193E-7</v>
      </c>
      <c r="BV8">
        <f t="shared" si="3"/>
        <v>5.3322083010039193E-7</v>
      </c>
      <c r="BW8">
        <f t="shared" si="3"/>
        <v>5.3322083010039193E-7</v>
      </c>
      <c r="BX8">
        <f t="shared" si="3"/>
        <v>5.3322083010039193E-7</v>
      </c>
      <c r="BY8">
        <f t="shared" si="3"/>
        <v>5.3322083010039193E-7</v>
      </c>
      <c r="BZ8">
        <f t="shared" si="3"/>
        <v>5.3322083010039193E-7</v>
      </c>
      <c r="CA8">
        <f t="shared" si="3"/>
        <v>5.3322083010039193E-7</v>
      </c>
      <c r="CB8">
        <f t="shared" si="3"/>
        <v>5.3322083010039193E-7</v>
      </c>
      <c r="CC8">
        <f t="shared" si="3"/>
        <v>5.3322083010039193E-7</v>
      </c>
      <c r="CD8">
        <f t="shared" si="3"/>
        <v>5.3322083010039193E-7</v>
      </c>
    </row>
    <row r="9" spans="1:82">
      <c r="A9" s="16" t="s">
        <v>332</v>
      </c>
      <c r="B9" s="47">
        <f t="shared" si="1"/>
        <v>3.62758545953988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62758545953988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601541095640022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424278073183318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356237424231154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308338796712662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266584948701479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22326054316939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193804927466679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143074852388039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09147108279863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046567268264331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018562168572184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963780492771183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9190536615037131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8637783856354318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812248558961981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768257213709789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728503461372646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680969750893312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6467674801187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608332561073385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56841393203337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538621229296824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520360820772379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496568222395094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470218197300592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442568408116125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399428345323526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370120096507574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3322083010039193E-7</v>
      </c>
      <c r="AG9">
        <f t="shared" si="2"/>
        <v>5.3322083010039193E-7</v>
      </c>
      <c r="AH9">
        <f t="shared" si="3"/>
        <v>5.3322083010039193E-7</v>
      </c>
      <c r="AI9">
        <f t="shared" si="3"/>
        <v>5.3322083010039193E-7</v>
      </c>
      <c r="AJ9">
        <f t="shared" si="3"/>
        <v>5.3322083010039193E-7</v>
      </c>
      <c r="AK9">
        <f t="shared" si="3"/>
        <v>5.3322083010039193E-7</v>
      </c>
      <c r="AL9">
        <f t="shared" si="3"/>
        <v>5.3322083010039193E-7</v>
      </c>
      <c r="AM9">
        <f t="shared" si="3"/>
        <v>5.3322083010039193E-7</v>
      </c>
      <c r="AN9">
        <f t="shared" si="3"/>
        <v>5.3322083010039193E-7</v>
      </c>
      <c r="AO9">
        <f t="shared" si="3"/>
        <v>5.3322083010039193E-7</v>
      </c>
      <c r="AP9">
        <f t="shared" si="3"/>
        <v>5.3322083010039193E-7</v>
      </c>
      <c r="AQ9">
        <f t="shared" si="3"/>
        <v>5.3322083010039193E-7</v>
      </c>
      <c r="AR9">
        <f t="shared" si="3"/>
        <v>5.3322083010039193E-7</v>
      </c>
      <c r="AS9">
        <f t="shared" si="3"/>
        <v>5.3322083010039193E-7</v>
      </c>
      <c r="AT9">
        <f t="shared" si="3"/>
        <v>5.3322083010039193E-7</v>
      </c>
      <c r="AU9">
        <f t="shared" si="3"/>
        <v>5.3322083010039193E-7</v>
      </c>
      <c r="AV9">
        <f t="shared" si="3"/>
        <v>5.3322083010039193E-7</v>
      </c>
      <c r="AW9">
        <f t="shared" si="3"/>
        <v>5.3322083010039193E-7</v>
      </c>
      <c r="AX9">
        <f t="shared" si="3"/>
        <v>5.3322083010039193E-7</v>
      </c>
      <c r="AY9">
        <f t="shared" si="3"/>
        <v>5.3322083010039193E-7</v>
      </c>
      <c r="AZ9">
        <f t="shared" si="3"/>
        <v>5.3322083010039193E-7</v>
      </c>
      <c r="BA9">
        <f t="shared" si="3"/>
        <v>5.3322083010039193E-7</v>
      </c>
      <c r="BB9">
        <f t="shared" si="3"/>
        <v>5.3322083010039193E-7</v>
      </c>
      <c r="BC9">
        <f t="shared" si="3"/>
        <v>5.3322083010039193E-7</v>
      </c>
      <c r="BD9">
        <f t="shared" si="3"/>
        <v>5.3322083010039193E-7</v>
      </c>
      <c r="BE9">
        <f t="shared" si="3"/>
        <v>5.3322083010039193E-7</v>
      </c>
      <c r="BF9">
        <f t="shared" si="3"/>
        <v>5.3322083010039193E-7</v>
      </c>
      <c r="BG9">
        <f t="shared" si="3"/>
        <v>5.3322083010039193E-7</v>
      </c>
      <c r="BH9">
        <f t="shared" si="3"/>
        <v>5.3322083010039193E-7</v>
      </c>
      <c r="BI9">
        <f t="shared" si="3"/>
        <v>5.3322083010039193E-7</v>
      </c>
      <c r="BJ9">
        <f t="shared" si="3"/>
        <v>5.3322083010039193E-7</v>
      </c>
      <c r="BK9">
        <f t="shared" si="3"/>
        <v>5.3322083010039193E-7</v>
      </c>
      <c r="BL9">
        <f t="shared" si="3"/>
        <v>5.3322083010039193E-7</v>
      </c>
      <c r="BM9">
        <f t="shared" si="3"/>
        <v>5.3322083010039193E-7</v>
      </c>
      <c r="BN9">
        <f t="shared" si="3"/>
        <v>5.3322083010039193E-7</v>
      </c>
      <c r="BO9">
        <f t="shared" si="3"/>
        <v>5.3322083010039193E-7</v>
      </c>
      <c r="BP9">
        <f t="shared" si="3"/>
        <v>5.3322083010039193E-7</v>
      </c>
      <c r="BQ9">
        <f t="shared" si="3"/>
        <v>5.3322083010039193E-7</v>
      </c>
      <c r="BR9">
        <f t="shared" si="3"/>
        <v>5.3322083010039193E-7</v>
      </c>
      <c r="BS9">
        <f t="shared" si="3"/>
        <v>5.3322083010039193E-7</v>
      </c>
      <c r="BT9">
        <f t="shared" si="3"/>
        <v>5.3322083010039193E-7</v>
      </c>
      <c r="BU9">
        <f t="shared" si="3"/>
        <v>5.3322083010039193E-7</v>
      </c>
      <c r="BV9">
        <f t="shared" si="3"/>
        <v>5.3322083010039193E-7</v>
      </c>
      <c r="BW9">
        <f t="shared" si="3"/>
        <v>5.3322083010039193E-7</v>
      </c>
      <c r="BX9">
        <f t="shared" si="3"/>
        <v>5.3322083010039193E-7</v>
      </c>
      <c r="BY9">
        <f t="shared" si="3"/>
        <v>5.3322083010039193E-7</v>
      </c>
      <c r="BZ9">
        <f t="shared" si="3"/>
        <v>5.3322083010039193E-7</v>
      </c>
      <c r="CA9">
        <f t="shared" si="3"/>
        <v>5.3322083010039193E-7</v>
      </c>
      <c r="CB9">
        <f t="shared" si="3"/>
        <v>5.3322083010039193E-7</v>
      </c>
      <c r="CC9">
        <f t="shared" si="3"/>
        <v>5.3322083010039193E-7</v>
      </c>
      <c r="CD9">
        <f t="shared" si="3"/>
        <v>5.332208301003919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7.4327867211196127E-6</v>
      </c>
      <c r="C48" s="10">
        <f>'Coal and Natural Gas Calcs'!K12</f>
        <v>8.7414940896237459E-6</v>
      </c>
      <c r="D48" s="10"/>
    </row>
    <row r="49" spans="1:17">
      <c r="A49" t="s">
        <v>2400</v>
      </c>
      <c r="B49" s="10">
        <f>'Calculations_2012$btu'!P23</f>
        <v>7.2985603243499588E-6</v>
      </c>
      <c r="C49" s="10">
        <f>'Coal and Natural Gas Calcs'!K13</f>
        <v>8.5737110936616768E-6</v>
      </c>
      <c r="D49" s="10"/>
    </row>
    <row r="50" spans="1:17">
      <c r="A50" t="s">
        <v>286</v>
      </c>
      <c r="B50" s="10">
        <f>'Calculations_2012$btu'!P24</f>
        <v>5.989852955845829E-6</v>
      </c>
      <c r="C50" s="10">
        <f>'Coal and Natural Gas Calcs'!K14</f>
        <v>7.6676829154665096E-6</v>
      </c>
      <c r="D50" s="10"/>
    </row>
    <row r="51" spans="1:17">
      <c r="A51" t="s">
        <v>283</v>
      </c>
      <c r="B51" s="10">
        <f>'Calculations_2012$btu'!P21</f>
        <v>2.7876305864117796E-6</v>
      </c>
      <c r="C51" s="10">
        <f>'Coal and Natural Gas Calcs'!K11</f>
        <v>3.6157235629825664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6.8791028344447895E-6</v>
      </c>
      <c r="C52" s="10">
        <f>'Coal and Natural Gas Calcs'!K10</f>
        <v>5.436169069171005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7607223476298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174712643678161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2801120448179273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297059797165126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0.79024390243902443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253065874057764E-7</v>
      </c>
      <c r="C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D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E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F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G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H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I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J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K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L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M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N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O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P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Q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R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S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T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U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V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W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X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Y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Z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G3">
        <f t="shared" ref="AG3:AV9" si="2">AF3</f>
        <v>1.5758378527494097E-7</v>
      </c>
      <c r="AH3">
        <f t="shared" si="2"/>
        <v>1.5758378527494097E-7</v>
      </c>
      <c r="AI3">
        <f t="shared" si="2"/>
        <v>1.5758378527494097E-7</v>
      </c>
      <c r="AJ3">
        <f t="shared" si="2"/>
        <v>1.5758378527494097E-7</v>
      </c>
      <c r="AK3">
        <f t="shared" si="2"/>
        <v>1.5758378527494097E-7</v>
      </c>
      <c r="AL3">
        <f t="shared" si="2"/>
        <v>1.5758378527494097E-7</v>
      </c>
      <c r="AM3">
        <f t="shared" si="2"/>
        <v>1.5758378527494097E-7</v>
      </c>
      <c r="AN3">
        <f t="shared" si="2"/>
        <v>1.5758378527494097E-7</v>
      </c>
      <c r="AO3">
        <f t="shared" si="2"/>
        <v>1.5758378527494097E-7</v>
      </c>
      <c r="AP3">
        <f t="shared" si="2"/>
        <v>1.5758378527494097E-7</v>
      </c>
      <c r="AQ3">
        <f t="shared" si="2"/>
        <v>1.5758378527494097E-7</v>
      </c>
      <c r="AR3">
        <f t="shared" si="2"/>
        <v>1.5758378527494097E-7</v>
      </c>
      <c r="AS3">
        <f t="shared" si="2"/>
        <v>1.5758378527494097E-7</v>
      </c>
      <c r="AT3">
        <f t="shared" si="2"/>
        <v>1.5758378527494097E-7</v>
      </c>
      <c r="AU3">
        <f t="shared" si="2"/>
        <v>1.5758378527494097E-7</v>
      </c>
      <c r="AV3">
        <f t="shared" si="2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  <c r="CD3">
        <f t="shared" si="0"/>
        <v>1.5758378527494097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6337421165410345E-7</v>
      </c>
      <c r="C5" s="32">
        <f>SUMIFS('Combined Fuel Prices'!G:G,'Combined Fuel Prices'!$C:$C, "lignite",'Combined Fuel Prices'!$AL:$AL,'BFPaT-pretax-electricity'!$A5) * (SUMIFS('Tax Percentages'!B:B,'Tax Percentages'!$A:$A,"lignite"))</f>
        <v>1.6337421165410345E-7</v>
      </c>
      <c r="D5" s="32">
        <f>SUMIFS('Combined Fuel Prices'!H:H,'Combined Fuel Prices'!$C:$C, "lignite",'Combined Fuel Prices'!$AL:$AL,'BFPaT-pretax-electricity'!$A5) * (SUMIFS('Tax Percentages'!C:C,'Tax Percentages'!$A:$A,"lignite"))</f>
        <v>2.2959978811510563E-7</v>
      </c>
      <c r="E5" s="32">
        <f>SUMIFS('Combined Fuel Prices'!I:I,'Combined Fuel Prices'!$C:$C, "lignite",'Combined Fuel Prices'!$AL:$AL,'BFPaT-pretax-electricity'!$A5) * (SUMIFS('Tax Percentages'!D:D,'Tax Percentages'!$A:$A,"lignite"))</f>
        <v>2.1380567923722344E-7</v>
      </c>
      <c r="F5" s="32">
        <f>SUMIFS('Combined Fuel Prices'!J:J,'Combined Fuel Prices'!$C:$C, "lignite",'Combined Fuel Prices'!$AL:$AL,'BFPaT-pretax-electricity'!$A5) * (SUMIFS('Tax Percentages'!E:E,'Tax Percentages'!$A:$A,"lignite"))</f>
        <v>2.0361331461220162E-7</v>
      </c>
      <c r="G5" s="32">
        <f>SUMIFS('Combined Fuel Prices'!K:K,'Combined Fuel Prices'!$C:$C, "lignite",'Combined Fuel Prices'!$AL:$AL,'BFPaT-pretax-electricity'!$A5) * (SUMIFS('Tax Percentages'!F:F,'Tax Percentages'!$A:$A,"lignite"))</f>
        <v>1.9197380001726741E-7</v>
      </c>
      <c r="H5" s="32">
        <f>SUMIFS('Combined Fuel Prices'!L:L,'Combined Fuel Prices'!$C:$C, "lignite",'Combined Fuel Prices'!$AL:$AL,'BFPaT-pretax-electricity'!$A5) * (SUMIFS('Tax Percentages'!G:G,'Tax Percentages'!$A:$A,"lignite"))</f>
        <v>1.8743958296558835E-7</v>
      </c>
      <c r="I5" s="32">
        <f>SUMIFS('Combined Fuel Prices'!M:M,'Combined Fuel Prices'!$C:$C, "lignite",'Combined Fuel Prices'!$AL:$AL,'BFPaT-pretax-electricity'!$A5) * (SUMIFS('Tax Percentages'!H:H,'Tax Percentages'!$A:$A,"lignite"))</f>
        <v>1.8464291684367428E-7</v>
      </c>
      <c r="J5" s="32">
        <f>SUMIFS('Combined Fuel Prices'!N:N,'Combined Fuel Prices'!$C:$C, "lignite",'Combined Fuel Prices'!$AL:$AL,'BFPaT-pretax-electricity'!$A5) * (SUMIFS('Tax Percentages'!I:I,'Tax Percentages'!$A:$A,"lignite"))</f>
        <v>1.8322489189963399E-7</v>
      </c>
      <c r="K5" s="32">
        <f>SUMIFS('Combined Fuel Prices'!O:O,'Combined Fuel Prices'!$C:$C, "lignite",'Combined Fuel Prices'!$AL:$AL,'BFPaT-pretax-electricity'!$A5) * (SUMIFS('Tax Percentages'!J:J,'Tax Percentages'!$A:$A,"lignite"))</f>
        <v>1.8359658261194953E-7</v>
      </c>
      <c r="L5" s="32">
        <f>SUMIFS('Combined Fuel Prices'!P:P,'Combined Fuel Prices'!$C:$C, "lignite",'Combined Fuel Prices'!$AL:$AL,'BFPaT-pretax-electricity'!$A5) * (SUMIFS('Tax Percentages'!K:K,'Tax Percentages'!$A:$A,"lignite"))</f>
        <v>1.8440007267026898E-7</v>
      </c>
      <c r="M5" s="32">
        <f>SUMIFS('Combined Fuel Prices'!Q:Q,'Combined Fuel Prices'!$C:$C, "lignite",'Combined Fuel Prices'!$AL:$AL,'BFPaT-pretax-electricity'!$A5) * (SUMIFS('Tax Percentages'!L:L,'Tax Percentages'!$A:$A,"lignite"))</f>
        <v>1.8557529886851785E-7</v>
      </c>
      <c r="N5" s="32">
        <f>SUMIFS('Combined Fuel Prices'!R:R,'Combined Fuel Prices'!$C:$C, "lignite",'Combined Fuel Prices'!$AL:$AL,'BFPaT-pretax-electricity'!$A5) * (SUMIFS('Tax Percentages'!M:M,'Tax Percentages'!$A:$A,"lignite"))</f>
        <v>1.8715191358791287E-7</v>
      </c>
      <c r="O5" s="32">
        <f>SUMIFS('Combined Fuel Prices'!S:S,'Combined Fuel Prices'!$C:$C, "lignite",'Combined Fuel Prices'!$AL:$AL,'BFPaT-pretax-electricity'!$A5) * (SUMIFS('Tax Percentages'!N:N,'Tax Percentages'!$A:$A,"lignite"))</f>
        <v>1.8923169245968714E-7</v>
      </c>
      <c r="P5" s="32">
        <f>SUMIFS('Combined Fuel Prices'!T:T,'Combined Fuel Prices'!$C:$C, "lignite",'Combined Fuel Prices'!$AL:$AL,'BFPaT-pretax-electricity'!$A5) * (SUMIFS('Tax Percentages'!O:O,'Tax Percentages'!$A:$A,"lignite"))</f>
        <v>1.9067812348823125E-7</v>
      </c>
      <c r="Q5" s="32">
        <f>SUMIFS('Combined Fuel Prices'!U:U,'Combined Fuel Prices'!$C:$C, "lignite",'Combined Fuel Prices'!$AL:$AL,'BFPaT-pretax-electricity'!$A5) * (SUMIFS('Tax Percentages'!P:P,'Tax Percentages'!$A:$A,"lignite"))</f>
        <v>1.91955303077942E-7</v>
      </c>
      <c r="R5" s="32">
        <f>SUMIFS('Combined Fuel Prices'!V:V,'Combined Fuel Prices'!$C:$C, "lignite",'Combined Fuel Prices'!$AL:$AL,'BFPaT-pretax-electricity'!$A5) * (SUMIFS('Tax Percentages'!Q:Q,'Tax Percentages'!$A:$A,"lignite"))</f>
        <v>1.9288040285876077E-7</v>
      </c>
      <c r="S5" s="32">
        <f>SUMIFS('Combined Fuel Prices'!W:W,'Combined Fuel Prices'!$C:$C, "lignite",'Combined Fuel Prices'!$AL:$AL,'BFPaT-pretax-electricity'!$A5) * (SUMIFS('Tax Percentages'!R:R,'Tax Percentages'!$A:$A,"lignite"))</f>
        <v>1.9460154454432751E-7</v>
      </c>
      <c r="T5" s="32">
        <f>SUMIFS('Combined Fuel Prices'!X:X,'Combined Fuel Prices'!$C:$C, "lignite",'Combined Fuel Prices'!$AL:$AL,'BFPaT-pretax-electricity'!$A5) * (SUMIFS('Tax Percentages'!S:S,'Tax Percentages'!$A:$A,"lignite"))</f>
        <v>1.9720804474897605E-7</v>
      </c>
      <c r="U5" s="32">
        <f>SUMIFS('Combined Fuel Prices'!Y:Y,'Combined Fuel Prices'!$C:$C, "lignite",'Combined Fuel Prices'!$AL:$AL,'BFPaT-pretax-electricity'!$A5) * (SUMIFS('Tax Percentages'!T:T,'Tax Percentages'!$A:$A,"lignite"))</f>
        <v>1.9827743645744236E-7</v>
      </c>
      <c r="V5" s="32">
        <f>SUMIFS('Combined Fuel Prices'!Z:Z,'Combined Fuel Prices'!$C:$C, "lignite",'Combined Fuel Prices'!$AL:$AL,'BFPaT-pretax-electricity'!$A5) * (SUMIFS('Tax Percentages'!U:U,'Tax Percentages'!$A:$A,"lignite"))</f>
        <v>1.9999144798273532E-7</v>
      </c>
      <c r="W5" s="32">
        <f>SUMIFS('Combined Fuel Prices'!AA:AA,'Combined Fuel Prices'!$C:$C, "lignite",'Combined Fuel Prices'!$AL:$AL,'BFPaT-pretax-electricity'!$A5) * (SUMIFS('Tax Percentages'!V:V,'Tax Percentages'!$A:$A,"lignite"))</f>
        <v>2.0175393669743597E-7</v>
      </c>
      <c r="X5" s="32">
        <f>SUMIFS('Combined Fuel Prices'!AB:AB,'Combined Fuel Prices'!$C:$C, "lignite",'Combined Fuel Prices'!$AL:$AL,'BFPaT-pretax-electricity'!$A5) * (SUMIFS('Tax Percentages'!W:W,'Tax Percentages'!$A:$A,"lignite"))</f>
        <v>2.0223240007851749E-7</v>
      </c>
      <c r="Y5" s="32">
        <f>SUMIFS('Combined Fuel Prices'!AC:AC,'Combined Fuel Prices'!$C:$C, "lignite",'Combined Fuel Prices'!$AL:$AL,'BFPaT-pretax-electricity'!$A5) * (SUMIFS('Tax Percentages'!X:X,'Tax Percentages'!$A:$A,"lignite"))</f>
        <v>2.0206918853722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018673496982907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021888665985739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0315874023070801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03069551998761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032401366393081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034730696924214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0317604617650295E-7</v>
      </c>
      <c r="AG5">
        <f t="shared" si="2"/>
        <v>2.0317604617650295E-7</v>
      </c>
      <c r="AH5">
        <f t="shared" si="0"/>
        <v>2.0317604617650295E-7</v>
      </c>
      <c r="AI5">
        <f t="shared" si="0"/>
        <v>2.0317604617650295E-7</v>
      </c>
      <c r="AJ5">
        <f t="shared" si="0"/>
        <v>2.0317604617650295E-7</v>
      </c>
      <c r="AK5">
        <f t="shared" si="0"/>
        <v>2.0317604617650295E-7</v>
      </c>
      <c r="AL5">
        <f t="shared" si="0"/>
        <v>2.0317604617650295E-7</v>
      </c>
      <c r="AM5">
        <f t="shared" si="0"/>
        <v>2.0317604617650295E-7</v>
      </c>
      <c r="AN5">
        <f t="shared" si="0"/>
        <v>2.0317604617650295E-7</v>
      </c>
      <c r="AO5">
        <f t="shared" si="0"/>
        <v>2.0317604617650295E-7</v>
      </c>
      <c r="AP5">
        <f t="shared" si="0"/>
        <v>2.0317604617650295E-7</v>
      </c>
      <c r="AQ5">
        <f t="shared" si="0"/>
        <v>2.0317604617650295E-7</v>
      </c>
      <c r="AR5">
        <f t="shared" si="0"/>
        <v>2.0317604617650295E-7</v>
      </c>
      <c r="AS5">
        <f t="shared" si="0"/>
        <v>2.0317604617650295E-7</v>
      </c>
      <c r="AT5">
        <f t="shared" si="0"/>
        <v>2.0317604617650295E-7</v>
      </c>
      <c r="AU5">
        <f t="shared" si="0"/>
        <v>2.0317604617650295E-7</v>
      </c>
      <c r="AV5">
        <f t="shared" si="0"/>
        <v>2.0317604617650295E-7</v>
      </c>
      <c r="AW5">
        <f t="shared" si="0"/>
        <v>2.0317604617650295E-7</v>
      </c>
      <c r="AX5">
        <f t="shared" si="0"/>
        <v>2.0317604617650295E-7</v>
      </c>
      <c r="AY5">
        <f t="shared" si="0"/>
        <v>2.0317604617650295E-7</v>
      </c>
      <c r="AZ5">
        <f t="shared" si="0"/>
        <v>2.0317604617650295E-7</v>
      </c>
      <c r="BA5">
        <f t="shared" si="0"/>
        <v>2.0317604617650295E-7</v>
      </c>
      <c r="BB5">
        <f t="shared" si="0"/>
        <v>2.0317604617650295E-7</v>
      </c>
      <c r="BC5">
        <f t="shared" si="0"/>
        <v>2.0317604617650295E-7</v>
      </c>
      <c r="BD5">
        <f t="shared" si="0"/>
        <v>2.0317604617650295E-7</v>
      </c>
      <c r="BE5">
        <f t="shared" si="0"/>
        <v>2.0317604617650295E-7</v>
      </c>
      <c r="BF5">
        <f t="shared" si="0"/>
        <v>2.0317604617650295E-7</v>
      </c>
      <c r="BG5">
        <f t="shared" si="0"/>
        <v>2.0317604617650295E-7</v>
      </c>
      <c r="BH5">
        <f t="shared" si="0"/>
        <v>2.0317604617650295E-7</v>
      </c>
      <c r="BI5">
        <f t="shared" si="0"/>
        <v>2.0317604617650295E-7</v>
      </c>
      <c r="BJ5">
        <f t="shared" si="0"/>
        <v>2.0317604617650295E-7</v>
      </c>
      <c r="BK5">
        <f t="shared" si="0"/>
        <v>2.0317604617650295E-7</v>
      </c>
      <c r="BL5">
        <f t="shared" si="0"/>
        <v>2.0317604617650295E-7</v>
      </c>
      <c r="BM5">
        <f t="shared" si="0"/>
        <v>2.0317604617650295E-7</v>
      </c>
      <c r="BN5">
        <f t="shared" si="0"/>
        <v>2.0317604617650295E-7</v>
      </c>
      <c r="BO5">
        <f t="shared" si="0"/>
        <v>2.0317604617650295E-7</v>
      </c>
      <c r="BP5">
        <f t="shared" si="0"/>
        <v>2.0317604617650295E-7</v>
      </c>
      <c r="BQ5">
        <f t="shared" si="0"/>
        <v>2.0317604617650295E-7</v>
      </c>
      <c r="BR5">
        <f t="shared" si="0"/>
        <v>2.0317604617650295E-7</v>
      </c>
      <c r="BS5">
        <f t="shared" si="0"/>
        <v>2.0317604617650295E-7</v>
      </c>
      <c r="BT5">
        <f t="shared" si="0"/>
        <v>2.0317604617650295E-7</v>
      </c>
      <c r="BU5">
        <f t="shared" si="0"/>
        <v>2.0317604617650295E-7</v>
      </c>
      <c r="BV5">
        <f t="shared" si="0"/>
        <v>2.0317604617650295E-7</v>
      </c>
      <c r="BW5">
        <f t="shared" si="0"/>
        <v>2.0317604617650295E-7</v>
      </c>
      <c r="BX5">
        <f t="shared" si="0"/>
        <v>2.0317604617650295E-7</v>
      </c>
      <c r="BY5">
        <f t="shared" si="0"/>
        <v>2.0317604617650295E-7</v>
      </c>
      <c r="BZ5">
        <f t="shared" si="0"/>
        <v>2.0317604617650295E-7</v>
      </c>
      <c r="CA5">
        <f t="shared" si="0"/>
        <v>2.0317604617650295E-7</v>
      </c>
      <c r="CB5">
        <f t="shared" si="0"/>
        <v>2.0317604617650295E-7</v>
      </c>
      <c r="CC5">
        <f t="shared" si="0"/>
        <v>2.0317604617650295E-7</v>
      </c>
      <c r="CD5">
        <f t="shared" si="0"/>
        <v>2.0317604617650295E-7</v>
      </c>
    </row>
    <row r="6" spans="1:82">
      <c r="A6" s="16" t="s">
        <v>329</v>
      </c>
      <c r="B6" s="32">
        <f t="shared" si="1"/>
        <v>1.3260893803092814E-7</v>
      </c>
      <c r="C6" s="32">
        <f>SUMIFS('Combined Fuel Prices'!G:G,'Combined Fuel Prices'!$C:$C, "lignite",'Combined Fuel Prices'!$AL:$AL,'BFPaT-pretax-electricity'!$A6) * (SUMIFS('Tax Percentages'!B:B,'Tax Percentages'!$A:$A,"lignite"))</f>
        <v>1.3260893803092814E-7</v>
      </c>
      <c r="D6" s="32">
        <f>SUMIFS('Combined Fuel Prices'!H:H,'Combined Fuel Prices'!$C:$C, "lignite",'Combined Fuel Prices'!$AL:$AL,'BFPaT-pretax-electricity'!$A6) * (SUMIFS('Tax Percentages'!C:C,'Tax Percentages'!$A:$A,"lignite"))</f>
        <v>1.9678632785129328E-7</v>
      </c>
      <c r="E6" s="32">
        <f>SUMIFS('Combined Fuel Prices'!I:I,'Combined Fuel Prices'!$C:$C, "lignite",'Combined Fuel Prices'!$AL:$AL,'BFPaT-pretax-electricity'!$A6) * (SUMIFS('Tax Percentages'!D:D,'Tax Percentages'!$A:$A,"lignite"))</f>
        <v>1.7815466797378148E-7</v>
      </c>
      <c r="F6" s="32">
        <f>SUMIFS('Combined Fuel Prices'!J:J,'Combined Fuel Prices'!$C:$C, "lignite",'Combined Fuel Prices'!$AL:$AL,'BFPaT-pretax-electricity'!$A6) * (SUMIFS('Tax Percentages'!E:E,'Tax Percentages'!$A:$A,"lignite"))</f>
        <v>1.6757253088856766E-7</v>
      </c>
      <c r="G6" s="32">
        <f>SUMIFS('Combined Fuel Prices'!K:K,'Combined Fuel Prices'!$C:$C, "lignite",'Combined Fuel Prices'!$AL:$AL,'BFPaT-pretax-electricity'!$A6) * (SUMIFS('Tax Percentages'!F:F,'Tax Percentages'!$A:$A,"lignite"))</f>
        <v>1.5628893854474636E-7</v>
      </c>
      <c r="H6" s="32">
        <f>SUMIFS('Combined Fuel Prices'!L:L,'Combined Fuel Prices'!$C:$C, "lignite",'Combined Fuel Prices'!$AL:$AL,'BFPaT-pretax-electricity'!$A6) * (SUMIFS('Tax Percentages'!G:G,'Tax Percentages'!$A:$A,"lignite"))</f>
        <v>1.5200864015398298E-7</v>
      </c>
      <c r="I6" s="32">
        <f>SUMIFS('Combined Fuel Prices'!M:M,'Combined Fuel Prices'!$C:$C, "lignite",'Combined Fuel Prices'!$AL:$AL,'BFPaT-pretax-electricity'!$A6) * (SUMIFS('Tax Percentages'!H:H,'Tax Percentages'!$A:$A,"lignite"))</f>
        <v>1.4929244331939553E-7</v>
      </c>
      <c r="J6" s="32">
        <f>SUMIFS('Combined Fuel Prices'!N:N,'Combined Fuel Prices'!$C:$C, "lignite",'Combined Fuel Prices'!$AL:$AL,'BFPaT-pretax-electricity'!$A6) * (SUMIFS('Tax Percentages'!I:I,'Tax Percentages'!$A:$A,"lignite"))</f>
        <v>1.4821905523355316E-7</v>
      </c>
      <c r="K6" s="32">
        <f>SUMIFS('Combined Fuel Prices'!O:O,'Combined Fuel Prices'!$C:$C, "lignite",'Combined Fuel Prices'!$AL:$AL,'BFPaT-pretax-electricity'!$A6) * (SUMIFS('Tax Percentages'!J:J,'Tax Percentages'!$A:$A,"lignite"))</f>
        <v>1.4901927787330099E-7</v>
      </c>
      <c r="L6" s="32">
        <f>SUMIFS('Combined Fuel Prices'!P:P,'Combined Fuel Prices'!$C:$C, "lignite",'Combined Fuel Prices'!$AL:$AL,'BFPaT-pretax-electricity'!$A6) * (SUMIFS('Tax Percentages'!K:K,'Tax Percentages'!$A:$A,"lignite"))</f>
        <v>1.4967245315527858E-7</v>
      </c>
      <c r="M6" s="32">
        <f>SUMIFS('Combined Fuel Prices'!Q:Q,'Combined Fuel Prices'!$C:$C, "lignite",'Combined Fuel Prices'!$AL:$AL,'BFPaT-pretax-electricity'!$A6) * (SUMIFS('Tax Percentages'!L:L,'Tax Percentages'!$A:$A,"lignite"))</f>
        <v>1.5089558030941917E-7</v>
      </c>
      <c r="N6" s="32">
        <f>SUMIFS('Combined Fuel Prices'!R:R,'Combined Fuel Prices'!$C:$C, "lignite",'Combined Fuel Prices'!$AL:$AL,'BFPaT-pretax-electricity'!$A6) * (SUMIFS('Tax Percentages'!M:M,'Tax Percentages'!$A:$A,"lignite"))</f>
        <v>1.5250426777924118E-7</v>
      </c>
      <c r="O6" s="32">
        <f>SUMIFS('Combined Fuel Prices'!S:S,'Combined Fuel Prices'!$C:$C, "lignite",'Combined Fuel Prices'!$AL:$AL,'BFPaT-pretax-electricity'!$A6) * (SUMIFS('Tax Percentages'!N:N,'Tax Percentages'!$A:$A,"lignite"))</f>
        <v>1.5454970874551636E-7</v>
      </c>
      <c r="P6" s="32">
        <f>SUMIFS('Combined Fuel Prices'!T:T,'Combined Fuel Prices'!$C:$C, "lignite",'Combined Fuel Prices'!$AL:$AL,'BFPaT-pretax-electricity'!$A6) * (SUMIFS('Tax Percentages'!O:O,'Tax Percentages'!$A:$A,"lignite"))</f>
        <v>1.5601778531182192E-7</v>
      </c>
      <c r="Q6" s="32">
        <f>SUMIFS('Combined Fuel Prices'!U:U,'Combined Fuel Prices'!$C:$C, "lignite",'Combined Fuel Prices'!$AL:$AL,'BFPaT-pretax-electricity'!$A6) * (SUMIFS('Tax Percentages'!P:P,'Tax Percentages'!$A:$A,"lignite"))</f>
        <v>1.5742128335023299E-7</v>
      </c>
      <c r="R6" s="32">
        <f>SUMIFS('Combined Fuel Prices'!V:V,'Combined Fuel Prices'!$C:$C, "lignite",'Combined Fuel Prices'!$AL:$AL,'BFPaT-pretax-electricity'!$A6) * (SUMIFS('Tax Percentages'!Q:Q,'Tax Percentages'!$A:$A,"lignite"))</f>
        <v>1.5837077016095436E-7</v>
      </c>
      <c r="S6" s="32">
        <f>SUMIFS('Combined Fuel Prices'!W:W,'Combined Fuel Prices'!$C:$C, "lignite",'Combined Fuel Prices'!$AL:$AL,'BFPaT-pretax-electricity'!$A6) * (SUMIFS('Tax Percentages'!R:R,'Tax Percentages'!$A:$A,"lignite"))</f>
        <v>1.6001706086439204E-7</v>
      </c>
      <c r="T6" s="32">
        <f>SUMIFS('Combined Fuel Prices'!X:X,'Combined Fuel Prices'!$C:$C, "lignite",'Combined Fuel Prices'!$AL:$AL,'BFPaT-pretax-electricity'!$A6) * (SUMIFS('Tax Percentages'!S:S,'Tax Percentages'!$A:$A,"lignite"))</f>
        <v>1.6272464384987739E-7</v>
      </c>
      <c r="U6" s="32">
        <f>SUMIFS('Combined Fuel Prices'!Y:Y,'Combined Fuel Prices'!$C:$C, "lignite",'Combined Fuel Prices'!$AL:$AL,'BFPaT-pretax-electricity'!$A6) * (SUMIFS('Tax Percentages'!T:T,'Tax Percentages'!$A:$A,"lignite"))</f>
        <v>1.6352177121022462E-7</v>
      </c>
      <c r="V6" s="32">
        <f>SUMIFS('Combined Fuel Prices'!Z:Z,'Combined Fuel Prices'!$C:$C, "lignite",'Combined Fuel Prices'!$AL:$AL,'BFPaT-pretax-electricity'!$A6) * (SUMIFS('Tax Percentages'!U:U,'Tax Percentages'!$A:$A,"lignite"))</f>
        <v>1.6538421152483076E-7</v>
      </c>
      <c r="W6" s="32">
        <f>SUMIFS('Combined Fuel Prices'!AA:AA,'Combined Fuel Prices'!$C:$C, "lignite",'Combined Fuel Prices'!$AL:$AL,'BFPaT-pretax-electricity'!$A6) * (SUMIFS('Tax Percentages'!V:V,'Tax Percentages'!$A:$A,"lignite"))</f>
        <v>1.6682048498690087E-7</v>
      </c>
      <c r="X6" s="32">
        <f>SUMIFS('Combined Fuel Prices'!AB:AB,'Combined Fuel Prices'!$C:$C, "lignite",'Combined Fuel Prices'!$AL:$AL,'BFPaT-pretax-electricity'!$A6) * (SUMIFS('Tax Percentages'!W:W,'Tax Percentages'!$A:$A,"lignite"))</f>
        <v>1.6706827439769117E-7</v>
      </c>
      <c r="Y6" s="32">
        <f>SUMIFS('Combined Fuel Prices'!AC:AC,'Combined Fuel Prices'!$C:$C, "lignite",'Combined Fuel Prices'!$AL:$AL,'BFPaT-pretax-electricity'!$A6) * (SUMIFS('Tax Percentages'!X:X,'Tax Percentages'!$A:$A,"lignite"))</f>
        <v>1.6696266887048866E-7</v>
      </c>
      <c r="Z6" s="32">
        <f>SUMIFS('Combined Fuel Prices'!AD:AD,'Combined Fuel Prices'!$C:$C, "lignite",'Combined Fuel Prices'!$AL:$AL,'BFPaT-pretax-electricity'!$A6) * (SUMIFS('Tax Percentages'!Y:Y,'Tax Percentages'!$A:$A,"lignite"))</f>
        <v>1.6665532207940638E-7</v>
      </c>
      <c r="AA6" s="32">
        <f>SUMIFS('Combined Fuel Prices'!AE:AE,'Combined Fuel Prices'!$C:$C, "lignite",'Combined Fuel Prices'!$AL:$AL,'BFPaT-pretax-electricity'!$A6) * (SUMIFS('Tax Percentages'!Z:Z,'Tax Percentages'!$A:$A,"lignite"))</f>
        <v>1.668675429945254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677409805360442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6771072976417037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6798333584503662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682109242874162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6791861841436727E-7</v>
      </c>
      <c r="AG6">
        <f t="shared" si="2"/>
        <v>1.6791861841436727E-7</v>
      </c>
      <c r="AH6">
        <f t="shared" si="0"/>
        <v>1.6791861841436727E-7</v>
      </c>
      <c r="AI6">
        <f t="shared" si="0"/>
        <v>1.6791861841436727E-7</v>
      </c>
      <c r="AJ6">
        <f t="shared" si="0"/>
        <v>1.6791861841436727E-7</v>
      </c>
      <c r="AK6">
        <f t="shared" si="0"/>
        <v>1.6791861841436727E-7</v>
      </c>
      <c r="AL6">
        <f t="shared" si="0"/>
        <v>1.6791861841436727E-7</v>
      </c>
      <c r="AM6">
        <f t="shared" si="0"/>
        <v>1.6791861841436727E-7</v>
      </c>
      <c r="AN6">
        <f t="shared" si="0"/>
        <v>1.6791861841436727E-7</v>
      </c>
      <c r="AO6">
        <f t="shared" si="0"/>
        <v>1.6791861841436727E-7</v>
      </c>
      <c r="AP6">
        <f t="shared" si="0"/>
        <v>1.6791861841436727E-7</v>
      </c>
      <c r="AQ6">
        <f t="shared" si="0"/>
        <v>1.6791861841436727E-7</v>
      </c>
      <c r="AR6">
        <f t="shared" si="0"/>
        <v>1.6791861841436727E-7</v>
      </c>
      <c r="AS6">
        <f t="shared" si="0"/>
        <v>1.6791861841436727E-7</v>
      </c>
      <c r="AT6">
        <f t="shared" si="0"/>
        <v>1.6791861841436727E-7</v>
      </c>
      <c r="AU6">
        <f t="shared" si="0"/>
        <v>1.6791861841436727E-7</v>
      </c>
      <c r="AV6">
        <f t="shared" si="0"/>
        <v>1.6791861841436727E-7</v>
      </c>
      <c r="AW6">
        <f t="shared" si="0"/>
        <v>1.6791861841436727E-7</v>
      </c>
      <c r="AX6">
        <f t="shared" si="0"/>
        <v>1.6791861841436727E-7</v>
      </c>
      <c r="AY6">
        <f t="shared" si="0"/>
        <v>1.6791861841436727E-7</v>
      </c>
      <c r="AZ6">
        <f t="shared" si="0"/>
        <v>1.6791861841436727E-7</v>
      </c>
      <c r="BA6">
        <f t="shared" si="0"/>
        <v>1.6791861841436727E-7</v>
      </c>
      <c r="BB6">
        <f t="shared" si="0"/>
        <v>1.6791861841436727E-7</v>
      </c>
      <c r="BC6">
        <f t="shared" si="0"/>
        <v>1.6791861841436727E-7</v>
      </c>
      <c r="BD6">
        <f t="shared" si="0"/>
        <v>1.6791861841436727E-7</v>
      </c>
      <c r="BE6">
        <f t="shared" si="0"/>
        <v>1.6791861841436727E-7</v>
      </c>
      <c r="BF6">
        <f t="shared" si="0"/>
        <v>1.6791861841436727E-7</v>
      </c>
      <c r="BG6">
        <f t="shared" si="0"/>
        <v>1.6791861841436727E-7</v>
      </c>
      <c r="BH6">
        <f t="shared" si="0"/>
        <v>1.6791861841436727E-7</v>
      </c>
      <c r="BI6">
        <f t="shared" si="0"/>
        <v>1.6791861841436727E-7</v>
      </c>
      <c r="BJ6">
        <f t="shared" si="0"/>
        <v>1.6791861841436727E-7</v>
      </c>
      <c r="BK6">
        <f t="shared" si="0"/>
        <v>1.6791861841436727E-7</v>
      </c>
      <c r="BL6">
        <f t="shared" si="0"/>
        <v>1.6791861841436727E-7</v>
      </c>
      <c r="BM6">
        <f t="shared" si="0"/>
        <v>1.6791861841436727E-7</v>
      </c>
      <c r="BN6">
        <f t="shared" si="0"/>
        <v>1.6791861841436727E-7</v>
      </c>
      <c r="BO6">
        <f t="shared" si="0"/>
        <v>1.6791861841436727E-7</v>
      </c>
      <c r="BP6">
        <f t="shared" si="0"/>
        <v>1.6791861841436727E-7</v>
      </c>
      <c r="BQ6">
        <f t="shared" si="0"/>
        <v>1.6791861841436727E-7</v>
      </c>
      <c r="BR6">
        <f t="shared" si="0"/>
        <v>1.6791861841436727E-7</v>
      </c>
      <c r="BS6">
        <f t="shared" si="0"/>
        <v>1.6791861841436727E-7</v>
      </c>
      <c r="BT6">
        <f t="shared" si="0"/>
        <v>1.6791861841436727E-7</v>
      </c>
      <c r="BU6">
        <f t="shared" si="0"/>
        <v>1.6791861841436727E-7</v>
      </c>
      <c r="BV6">
        <f t="shared" si="0"/>
        <v>1.6791861841436727E-7</v>
      </c>
      <c r="BW6">
        <f t="shared" si="0"/>
        <v>1.6791861841436727E-7</v>
      </c>
      <c r="BX6">
        <f t="shared" si="0"/>
        <v>1.6791861841436727E-7</v>
      </c>
      <c r="BY6">
        <f t="shared" si="0"/>
        <v>1.6791861841436727E-7</v>
      </c>
      <c r="BZ6">
        <f t="shared" si="0"/>
        <v>1.6791861841436727E-7</v>
      </c>
      <c r="CA6">
        <f t="shared" si="0"/>
        <v>1.6791861841436727E-7</v>
      </c>
      <c r="CB6">
        <f t="shared" si="0"/>
        <v>1.6791861841436727E-7</v>
      </c>
      <c r="CC6">
        <f t="shared" si="0"/>
        <v>1.6791861841436727E-7</v>
      </c>
      <c r="CD6">
        <f t="shared" si="0"/>
        <v>1.679186184143672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28963801749270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28963801749270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8684654985568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79128202377003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636156760975052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48052396227854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91011365547627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60496734502067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55695873777310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63381611456638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81738827594801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04975536780490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34119320504450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66191729348014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92098077375674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06861867847178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15780202927890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26590932081957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47429355423162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47159789523920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650018924640101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78664973384593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84239147261828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83860282433936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80709628228402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83979875048476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83612948036859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85784057952469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913573025386166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90491417697059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879302914605112E-6</v>
      </c>
      <c r="AG2">
        <f>AF2</f>
        <v>1.5879302914605112E-6</v>
      </c>
      <c r="AH2">
        <f t="shared" ref="AH2:CD7" si="0">AG2</f>
        <v>1.5879302914605112E-6</v>
      </c>
      <c r="AI2">
        <f t="shared" si="0"/>
        <v>1.5879302914605112E-6</v>
      </c>
      <c r="AJ2">
        <f t="shared" si="0"/>
        <v>1.5879302914605112E-6</v>
      </c>
      <c r="AK2">
        <f t="shared" si="0"/>
        <v>1.5879302914605112E-6</v>
      </c>
      <c r="AL2">
        <f t="shared" si="0"/>
        <v>1.5879302914605112E-6</v>
      </c>
      <c r="AM2">
        <f t="shared" si="0"/>
        <v>1.5879302914605112E-6</v>
      </c>
      <c r="AN2">
        <f t="shared" si="0"/>
        <v>1.5879302914605112E-6</v>
      </c>
      <c r="AO2">
        <f t="shared" si="0"/>
        <v>1.5879302914605112E-6</v>
      </c>
      <c r="AP2">
        <f t="shared" si="0"/>
        <v>1.5879302914605112E-6</v>
      </c>
      <c r="AQ2">
        <f t="shared" si="0"/>
        <v>1.5879302914605112E-6</v>
      </c>
      <c r="AR2">
        <f t="shared" si="0"/>
        <v>1.5879302914605112E-6</v>
      </c>
      <c r="AS2">
        <f t="shared" si="0"/>
        <v>1.5879302914605112E-6</v>
      </c>
      <c r="AT2">
        <f t="shared" si="0"/>
        <v>1.5879302914605112E-6</v>
      </c>
      <c r="AU2">
        <f t="shared" si="0"/>
        <v>1.5879302914605112E-6</v>
      </c>
      <c r="AV2">
        <f t="shared" si="0"/>
        <v>1.5879302914605112E-6</v>
      </c>
      <c r="AW2">
        <f t="shared" si="0"/>
        <v>1.5879302914605112E-6</v>
      </c>
      <c r="AX2">
        <f t="shared" si="0"/>
        <v>1.5879302914605112E-6</v>
      </c>
      <c r="AY2">
        <f t="shared" si="0"/>
        <v>1.5879302914605112E-6</v>
      </c>
      <c r="AZ2">
        <f t="shared" si="0"/>
        <v>1.5879302914605112E-6</v>
      </c>
      <c r="BA2">
        <f t="shared" si="0"/>
        <v>1.5879302914605112E-6</v>
      </c>
      <c r="BB2">
        <f t="shared" si="0"/>
        <v>1.5879302914605112E-6</v>
      </c>
      <c r="BC2">
        <f t="shared" si="0"/>
        <v>1.5879302914605112E-6</v>
      </c>
      <c r="BD2">
        <f t="shared" si="0"/>
        <v>1.5879302914605112E-6</v>
      </c>
      <c r="BE2">
        <f t="shared" si="0"/>
        <v>1.5879302914605112E-6</v>
      </c>
      <c r="BF2">
        <f t="shared" si="0"/>
        <v>1.5879302914605112E-6</v>
      </c>
      <c r="BG2">
        <f t="shared" si="0"/>
        <v>1.5879302914605112E-6</v>
      </c>
      <c r="BH2">
        <f t="shared" si="0"/>
        <v>1.5879302914605112E-6</v>
      </c>
      <c r="BI2">
        <f t="shared" si="0"/>
        <v>1.5879302914605112E-6</v>
      </c>
      <c r="BJ2">
        <f t="shared" si="0"/>
        <v>1.5879302914605112E-6</v>
      </c>
      <c r="BK2">
        <f t="shared" si="0"/>
        <v>1.5879302914605112E-6</v>
      </c>
      <c r="BL2">
        <f t="shared" si="0"/>
        <v>1.5879302914605112E-6</v>
      </c>
      <c r="BM2">
        <f t="shared" si="0"/>
        <v>1.5879302914605112E-6</v>
      </c>
      <c r="BN2">
        <f t="shared" si="0"/>
        <v>1.5879302914605112E-6</v>
      </c>
      <c r="BO2">
        <f t="shared" si="0"/>
        <v>1.5879302914605112E-6</v>
      </c>
      <c r="BP2">
        <f t="shared" si="0"/>
        <v>1.5879302914605112E-6</v>
      </c>
      <c r="BQ2">
        <f t="shared" si="0"/>
        <v>1.5879302914605112E-6</v>
      </c>
      <c r="BR2">
        <f t="shared" si="0"/>
        <v>1.5879302914605112E-6</v>
      </c>
      <c r="BS2">
        <f t="shared" si="0"/>
        <v>1.5879302914605112E-6</v>
      </c>
      <c r="BT2">
        <f t="shared" si="0"/>
        <v>1.5879302914605112E-6</v>
      </c>
      <c r="BU2">
        <f t="shared" si="0"/>
        <v>1.5879302914605112E-6</v>
      </c>
      <c r="BV2">
        <f t="shared" si="0"/>
        <v>1.5879302914605112E-6</v>
      </c>
      <c r="BW2">
        <f t="shared" si="0"/>
        <v>1.5879302914605112E-6</v>
      </c>
      <c r="BX2">
        <f t="shared" si="0"/>
        <v>1.5879302914605112E-6</v>
      </c>
      <c r="BY2">
        <f t="shared" si="0"/>
        <v>1.5879302914605112E-6</v>
      </c>
      <c r="BZ2">
        <f t="shared" si="0"/>
        <v>1.5879302914605112E-6</v>
      </c>
      <c r="CA2">
        <f t="shared" si="0"/>
        <v>1.5879302914605112E-6</v>
      </c>
      <c r="CB2">
        <f t="shared" si="0"/>
        <v>1.5879302914605112E-6</v>
      </c>
      <c r="CC2">
        <f t="shared" si="0"/>
        <v>1.5879302914605112E-6</v>
      </c>
      <c r="CD2">
        <f t="shared" si="0"/>
        <v>1.5879302914605112E-6</v>
      </c>
    </row>
    <row r="3" spans="1:82">
      <c r="A3" s="16" t="s">
        <v>326</v>
      </c>
      <c r="B3" s="47">
        <f t="shared" ref="B3:B9" si="1">C3</f>
        <v>1.122372942244528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22372942244528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97347532743193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47980988913830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34628746089372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55654893860288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94018591875850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49665675530780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28271701422792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22798115523640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3132367083758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48952711417808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475029979065214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06807418307799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36725148048313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58734555147232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57436049225428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89008679862872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10219725062793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17192039203984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34194906759005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49860204640311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59552708218635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63172099768449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62624764400229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65255608363063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65394357995015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66822840607489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70976447267438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671039900551004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68884520808124E-6</v>
      </c>
      <c r="AG3">
        <f t="shared" ref="AG3:AV9" si="2">AF3</f>
        <v>1.668884520808124E-6</v>
      </c>
      <c r="AH3">
        <f t="shared" si="2"/>
        <v>1.668884520808124E-6</v>
      </c>
      <c r="AI3">
        <f t="shared" si="2"/>
        <v>1.668884520808124E-6</v>
      </c>
      <c r="AJ3">
        <f t="shared" si="2"/>
        <v>1.668884520808124E-6</v>
      </c>
      <c r="AK3">
        <f t="shared" si="2"/>
        <v>1.668884520808124E-6</v>
      </c>
      <c r="AL3">
        <f t="shared" si="2"/>
        <v>1.668884520808124E-6</v>
      </c>
      <c r="AM3">
        <f t="shared" si="2"/>
        <v>1.668884520808124E-6</v>
      </c>
      <c r="AN3">
        <f t="shared" si="2"/>
        <v>1.668884520808124E-6</v>
      </c>
      <c r="AO3">
        <f t="shared" si="2"/>
        <v>1.668884520808124E-6</v>
      </c>
      <c r="AP3">
        <f t="shared" si="2"/>
        <v>1.668884520808124E-6</v>
      </c>
      <c r="AQ3">
        <f t="shared" si="2"/>
        <v>1.668884520808124E-6</v>
      </c>
      <c r="AR3">
        <f t="shared" si="2"/>
        <v>1.668884520808124E-6</v>
      </c>
      <c r="AS3">
        <f t="shared" si="2"/>
        <v>1.668884520808124E-6</v>
      </c>
      <c r="AT3">
        <f t="shared" si="2"/>
        <v>1.668884520808124E-6</v>
      </c>
      <c r="AU3">
        <f t="shared" si="2"/>
        <v>1.668884520808124E-6</v>
      </c>
      <c r="AV3">
        <f t="shared" si="2"/>
        <v>1.668884520808124E-6</v>
      </c>
      <c r="AW3">
        <f t="shared" si="0"/>
        <v>1.668884520808124E-6</v>
      </c>
      <c r="AX3">
        <f t="shared" si="0"/>
        <v>1.668884520808124E-6</v>
      </c>
      <c r="AY3">
        <f t="shared" si="0"/>
        <v>1.668884520808124E-6</v>
      </c>
      <c r="AZ3">
        <f t="shared" si="0"/>
        <v>1.668884520808124E-6</v>
      </c>
      <c r="BA3">
        <f t="shared" si="0"/>
        <v>1.668884520808124E-6</v>
      </c>
      <c r="BB3">
        <f t="shared" si="0"/>
        <v>1.668884520808124E-6</v>
      </c>
      <c r="BC3">
        <f t="shared" si="0"/>
        <v>1.668884520808124E-6</v>
      </c>
      <c r="BD3">
        <f t="shared" si="0"/>
        <v>1.668884520808124E-6</v>
      </c>
      <c r="BE3">
        <f t="shared" si="0"/>
        <v>1.668884520808124E-6</v>
      </c>
      <c r="BF3">
        <f t="shared" si="0"/>
        <v>1.668884520808124E-6</v>
      </c>
      <c r="BG3">
        <f t="shared" si="0"/>
        <v>1.668884520808124E-6</v>
      </c>
      <c r="BH3">
        <f t="shared" si="0"/>
        <v>1.668884520808124E-6</v>
      </c>
      <c r="BI3">
        <f t="shared" si="0"/>
        <v>1.668884520808124E-6</v>
      </c>
      <c r="BJ3">
        <f t="shared" si="0"/>
        <v>1.668884520808124E-6</v>
      </c>
      <c r="BK3">
        <f t="shared" si="0"/>
        <v>1.668884520808124E-6</v>
      </c>
      <c r="BL3">
        <f t="shared" si="0"/>
        <v>1.668884520808124E-6</v>
      </c>
      <c r="BM3">
        <f t="shared" si="0"/>
        <v>1.668884520808124E-6</v>
      </c>
      <c r="BN3">
        <f t="shared" si="0"/>
        <v>1.668884520808124E-6</v>
      </c>
      <c r="BO3">
        <f t="shared" si="0"/>
        <v>1.668884520808124E-6</v>
      </c>
      <c r="BP3">
        <f t="shared" si="0"/>
        <v>1.668884520808124E-6</v>
      </c>
      <c r="BQ3">
        <f t="shared" si="0"/>
        <v>1.668884520808124E-6</v>
      </c>
      <c r="BR3">
        <f t="shared" si="0"/>
        <v>1.668884520808124E-6</v>
      </c>
      <c r="BS3">
        <f t="shared" si="0"/>
        <v>1.668884520808124E-6</v>
      </c>
      <c r="BT3">
        <f t="shared" si="0"/>
        <v>1.668884520808124E-6</v>
      </c>
      <c r="BU3">
        <f t="shared" si="0"/>
        <v>1.668884520808124E-6</v>
      </c>
      <c r="BV3">
        <f t="shared" si="0"/>
        <v>1.668884520808124E-6</v>
      </c>
      <c r="BW3">
        <f t="shared" si="0"/>
        <v>1.668884520808124E-6</v>
      </c>
      <c r="BX3">
        <f t="shared" si="0"/>
        <v>1.668884520808124E-6</v>
      </c>
      <c r="BY3">
        <f t="shared" si="0"/>
        <v>1.668884520808124E-6</v>
      </c>
      <c r="BZ3">
        <f t="shared" si="0"/>
        <v>1.668884520808124E-6</v>
      </c>
      <c r="CA3">
        <f t="shared" si="0"/>
        <v>1.668884520808124E-6</v>
      </c>
      <c r="CB3">
        <f t="shared" si="0"/>
        <v>1.668884520808124E-6</v>
      </c>
      <c r="CC3">
        <f t="shared" si="0"/>
        <v>1.668884520808124E-6</v>
      </c>
      <c r="CD3">
        <f t="shared" si="0"/>
        <v>1.668884520808124E-6</v>
      </c>
    </row>
    <row r="4" spans="1:82">
      <c r="A4" s="16" t="s">
        <v>327</v>
      </c>
      <c r="B4" s="47">
        <f t="shared" si="1"/>
        <v>1.273904812783702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73904812783702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33413513480830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59113043689943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74825834984105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10834077743564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4523030860955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92283937888026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61981524244234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50483136621833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55728304480085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72870040463568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00472181733511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3555668161310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70655617791600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9878219495431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19856080075907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38632664684303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62839662245018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74607174836123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93769308185812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12541723690647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25886153034790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32677560510920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3428322541090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37774507403750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390534888157123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41174629147082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45911726399677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47306260428259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462208623174859E-6</v>
      </c>
      <c r="AG4">
        <f t="shared" si="2"/>
        <v>1.9462208623174859E-6</v>
      </c>
      <c r="AH4">
        <f t="shared" si="0"/>
        <v>1.9462208623174859E-6</v>
      </c>
      <c r="AI4">
        <f t="shared" si="0"/>
        <v>1.9462208623174859E-6</v>
      </c>
      <c r="AJ4">
        <f t="shared" si="0"/>
        <v>1.9462208623174859E-6</v>
      </c>
      <c r="AK4">
        <f t="shared" si="0"/>
        <v>1.9462208623174859E-6</v>
      </c>
      <c r="AL4">
        <f t="shared" si="0"/>
        <v>1.9462208623174859E-6</v>
      </c>
      <c r="AM4">
        <f t="shared" si="0"/>
        <v>1.9462208623174859E-6</v>
      </c>
      <c r="AN4">
        <f t="shared" si="0"/>
        <v>1.9462208623174859E-6</v>
      </c>
      <c r="AO4">
        <f t="shared" si="0"/>
        <v>1.9462208623174859E-6</v>
      </c>
      <c r="AP4">
        <f t="shared" si="0"/>
        <v>1.9462208623174859E-6</v>
      </c>
      <c r="AQ4">
        <f t="shared" si="0"/>
        <v>1.9462208623174859E-6</v>
      </c>
      <c r="AR4">
        <f t="shared" si="0"/>
        <v>1.9462208623174859E-6</v>
      </c>
      <c r="AS4">
        <f t="shared" si="0"/>
        <v>1.9462208623174859E-6</v>
      </c>
      <c r="AT4">
        <f t="shared" si="0"/>
        <v>1.9462208623174859E-6</v>
      </c>
      <c r="AU4">
        <f t="shared" si="0"/>
        <v>1.9462208623174859E-6</v>
      </c>
      <c r="AV4">
        <f t="shared" si="0"/>
        <v>1.9462208623174859E-6</v>
      </c>
      <c r="AW4">
        <f t="shared" si="0"/>
        <v>1.9462208623174859E-6</v>
      </c>
      <c r="AX4">
        <f t="shared" si="0"/>
        <v>1.9462208623174859E-6</v>
      </c>
      <c r="AY4">
        <f t="shared" si="0"/>
        <v>1.9462208623174859E-6</v>
      </c>
      <c r="AZ4">
        <f t="shared" si="0"/>
        <v>1.9462208623174859E-6</v>
      </c>
      <c r="BA4">
        <f t="shared" si="0"/>
        <v>1.9462208623174859E-6</v>
      </c>
      <c r="BB4">
        <f t="shared" si="0"/>
        <v>1.9462208623174859E-6</v>
      </c>
      <c r="BC4">
        <f t="shared" si="0"/>
        <v>1.9462208623174859E-6</v>
      </c>
      <c r="BD4">
        <f t="shared" si="0"/>
        <v>1.9462208623174859E-6</v>
      </c>
      <c r="BE4">
        <f t="shared" si="0"/>
        <v>1.9462208623174859E-6</v>
      </c>
      <c r="BF4">
        <f t="shared" si="0"/>
        <v>1.9462208623174859E-6</v>
      </c>
      <c r="BG4">
        <f t="shared" si="0"/>
        <v>1.9462208623174859E-6</v>
      </c>
      <c r="BH4">
        <f t="shared" si="0"/>
        <v>1.9462208623174859E-6</v>
      </c>
      <c r="BI4">
        <f t="shared" si="0"/>
        <v>1.9462208623174859E-6</v>
      </c>
      <c r="BJ4">
        <f t="shared" si="0"/>
        <v>1.9462208623174859E-6</v>
      </c>
      <c r="BK4">
        <f t="shared" si="0"/>
        <v>1.9462208623174859E-6</v>
      </c>
      <c r="BL4">
        <f t="shared" si="0"/>
        <v>1.9462208623174859E-6</v>
      </c>
      <c r="BM4">
        <f t="shared" si="0"/>
        <v>1.9462208623174859E-6</v>
      </c>
      <c r="BN4">
        <f t="shared" si="0"/>
        <v>1.9462208623174859E-6</v>
      </c>
      <c r="BO4">
        <f t="shared" si="0"/>
        <v>1.9462208623174859E-6</v>
      </c>
      <c r="BP4">
        <f t="shared" si="0"/>
        <v>1.9462208623174859E-6</v>
      </c>
      <c r="BQ4">
        <f t="shared" si="0"/>
        <v>1.9462208623174859E-6</v>
      </c>
      <c r="BR4">
        <f t="shared" si="0"/>
        <v>1.9462208623174859E-6</v>
      </c>
      <c r="BS4">
        <f t="shared" si="0"/>
        <v>1.9462208623174859E-6</v>
      </c>
      <c r="BT4">
        <f t="shared" si="0"/>
        <v>1.9462208623174859E-6</v>
      </c>
      <c r="BU4">
        <f t="shared" si="0"/>
        <v>1.9462208623174859E-6</v>
      </c>
      <c r="BV4">
        <f t="shared" si="0"/>
        <v>1.9462208623174859E-6</v>
      </c>
      <c r="BW4">
        <f t="shared" si="0"/>
        <v>1.9462208623174859E-6</v>
      </c>
      <c r="BX4">
        <f t="shared" si="0"/>
        <v>1.9462208623174859E-6</v>
      </c>
      <c r="BY4">
        <f t="shared" si="0"/>
        <v>1.9462208623174859E-6</v>
      </c>
      <c r="BZ4">
        <f t="shared" si="0"/>
        <v>1.9462208623174859E-6</v>
      </c>
      <c r="CA4">
        <f t="shared" si="0"/>
        <v>1.9462208623174859E-6</v>
      </c>
      <c r="CB4">
        <f t="shared" si="0"/>
        <v>1.9462208623174859E-6</v>
      </c>
      <c r="CC4">
        <f t="shared" si="0"/>
        <v>1.9462208623174859E-6</v>
      </c>
      <c r="CD4">
        <f t="shared" si="0"/>
        <v>1.9462208623174859E-6</v>
      </c>
    </row>
    <row r="5" spans="1:82">
      <c r="A5" s="16" t="s">
        <v>328</v>
      </c>
      <c r="B5" s="47">
        <f t="shared" si="1"/>
        <v>1.0630277610067534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30277610067534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274936334197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9987488728454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3467702231116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00028136229941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9397826110208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6097720262030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890484799510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4920608113605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21698830516014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3770398051823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71705797843583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2804579321311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8640321185830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4049534598751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3412682372983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399296845438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3747364480294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4845282014634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01352470142121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489903766779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20985815627944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21121904567673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8251743084616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21049800301707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20794090327562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27188339410932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7883923825832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7379822946569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49763092942377E-6</v>
      </c>
      <c r="AG5">
        <f t="shared" si="2"/>
        <v>1.4249763092942377E-6</v>
      </c>
      <c r="AH5">
        <f t="shared" si="0"/>
        <v>1.4249763092942377E-6</v>
      </c>
      <c r="AI5">
        <f t="shared" si="0"/>
        <v>1.4249763092942377E-6</v>
      </c>
      <c r="AJ5">
        <f t="shared" si="0"/>
        <v>1.4249763092942377E-6</v>
      </c>
      <c r="AK5">
        <f t="shared" si="0"/>
        <v>1.4249763092942377E-6</v>
      </c>
      <c r="AL5">
        <f t="shared" si="0"/>
        <v>1.4249763092942377E-6</v>
      </c>
      <c r="AM5">
        <f t="shared" si="0"/>
        <v>1.4249763092942377E-6</v>
      </c>
      <c r="AN5">
        <f t="shared" si="0"/>
        <v>1.4249763092942377E-6</v>
      </c>
      <c r="AO5">
        <f t="shared" si="0"/>
        <v>1.4249763092942377E-6</v>
      </c>
      <c r="AP5">
        <f t="shared" si="0"/>
        <v>1.4249763092942377E-6</v>
      </c>
      <c r="AQ5">
        <f t="shared" si="0"/>
        <v>1.4249763092942377E-6</v>
      </c>
      <c r="AR5">
        <f t="shared" si="0"/>
        <v>1.4249763092942377E-6</v>
      </c>
      <c r="AS5">
        <f t="shared" si="0"/>
        <v>1.4249763092942377E-6</v>
      </c>
      <c r="AT5">
        <f t="shared" si="0"/>
        <v>1.4249763092942377E-6</v>
      </c>
      <c r="AU5">
        <f t="shared" si="0"/>
        <v>1.4249763092942377E-6</v>
      </c>
      <c r="AV5">
        <f t="shared" si="0"/>
        <v>1.4249763092942377E-6</v>
      </c>
      <c r="AW5">
        <f t="shared" si="0"/>
        <v>1.4249763092942377E-6</v>
      </c>
      <c r="AX5">
        <f t="shared" si="0"/>
        <v>1.4249763092942377E-6</v>
      </c>
      <c r="AY5">
        <f t="shared" si="0"/>
        <v>1.4249763092942377E-6</v>
      </c>
      <c r="AZ5">
        <f t="shared" si="0"/>
        <v>1.4249763092942377E-6</v>
      </c>
      <c r="BA5">
        <f t="shared" si="0"/>
        <v>1.4249763092942377E-6</v>
      </c>
      <c r="BB5">
        <f t="shared" si="0"/>
        <v>1.4249763092942377E-6</v>
      </c>
      <c r="BC5">
        <f t="shared" si="0"/>
        <v>1.4249763092942377E-6</v>
      </c>
      <c r="BD5">
        <f t="shared" si="0"/>
        <v>1.4249763092942377E-6</v>
      </c>
      <c r="BE5">
        <f t="shared" si="0"/>
        <v>1.4249763092942377E-6</v>
      </c>
      <c r="BF5">
        <f t="shared" si="0"/>
        <v>1.4249763092942377E-6</v>
      </c>
      <c r="BG5">
        <f t="shared" si="0"/>
        <v>1.4249763092942377E-6</v>
      </c>
      <c r="BH5">
        <f t="shared" si="0"/>
        <v>1.4249763092942377E-6</v>
      </c>
      <c r="BI5">
        <f t="shared" si="0"/>
        <v>1.4249763092942377E-6</v>
      </c>
      <c r="BJ5">
        <f t="shared" si="0"/>
        <v>1.4249763092942377E-6</v>
      </c>
      <c r="BK5">
        <f t="shared" si="0"/>
        <v>1.4249763092942377E-6</v>
      </c>
      <c r="BL5">
        <f t="shared" si="0"/>
        <v>1.4249763092942377E-6</v>
      </c>
      <c r="BM5">
        <f t="shared" si="0"/>
        <v>1.4249763092942377E-6</v>
      </c>
      <c r="BN5">
        <f t="shared" si="0"/>
        <v>1.4249763092942377E-6</v>
      </c>
      <c r="BO5">
        <f t="shared" si="0"/>
        <v>1.4249763092942377E-6</v>
      </c>
      <c r="BP5">
        <f t="shared" si="0"/>
        <v>1.4249763092942377E-6</v>
      </c>
      <c r="BQ5">
        <f t="shared" si="0"/>
        <v>1.4249763092942377E-6</v>
      </c>
      <c r="BR5">
        <f t="shared" si="0"/>
        <v>1.4249763092942377E-6</v>
      </c>
      <c r="BS5">
        <f t="shared" si="0"/>
        <v>1.4249763092942377E-6</v>
      </c>
      <c r="BT5">
        <f t="shared" si="0"/>
        <v>1.4249763092942377E-6</v>
      </c>
      <c r="BU5">
        <f t="shared" si="0"/>
        <v>1.4249763092942377E-6</v>
      </c>
      <c r="BV5">
        <f t="shared" si="0"/>
        <v>1.4249763092942377E-6</v>
      </c>
      <c r="BW5">
        <f t="shared" si="0"/>
        <v>1.4249763092942377E-6</v>
      </c>
      <c r="BX5">
        <f t="shared" si="0"/>
        <v>1.4249763092942377E-6</v>
      </c>
      <c r="BY5">
        <f t="shared" si="0"/>
        <v>1.4249763092942377E-6</v>
      </c>
      <c r="BZ5">
        <f t="shared" si="0"/>
        <v>1.4249763092942377E-6</v>
      </c>
      <c r="CA5">
        <f t="shared" si="0"/>
        <v>1.4249763092942377E-6</v>
      </c>
      <c r="CB5">
        <f t="shared" si="0"/>
        <v>1.4249763092942377E-6</v>
      </c>
      <c r="CC5">
        <f t="shared" si="0"/>
        <v>1.4249763092942377E-6</v>
      </c>
      <c r="CD5">
        <f t="shared" si="0"/>
        <v>1.4249763092942377E-6</v>
      </c>
    </row>
    <row r="6" spans="1:82">
      <c r="A6" s="16" t="s">
        <v>329</v>
      </c>
      <c r="B6" s="47">
        <f t="shared" si="1"/>
        <v>1.122372942244528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22372942244528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28080283479742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66339798644280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580104119619535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98975976828313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108302514386338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64388283402098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56324826392189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67142387387556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93994798403945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28588565844640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72515845656664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21579786506120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61956226171517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485420451666498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996693094749347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166771254028135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494077281279098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49582065584076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577606791094529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5996228391928862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08876793130938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08479165511469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03495533104744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08583652802329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080580899566503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11476387563455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20354187254411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19117041275940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150296136403461E-6</v>
      </c>
      <c r="AG6">
        <f t="shared" si="2"/>
        <v>1.6150296136403461E-6</v>
      </c>
      <c r="AH6">
        <f t="shared" si="0"/>
        <v>1.6150296136403461E-6</v>
      </c>
      <c r="AI6">
        <f t="shared" si="0"/>
        <v>1.6150296136403461E-6</v>
      </c>
      <c r="AJ6">
        <f t="shared" si="0"/>
        <v>1.6150296136403461E-6</v>
      </c>
      <c r="AK6">
        <f t="shared" si="0"/>
        <v>1.6150296136403461E-6</v>
      </c>
      <c r="AL6">
        <f t="shared" si="0"/>
        <v>1.6150296136403461E-6</v>
      </c>
      <c r="AM6">
        <f t="shared" si="0"/>
        <v>1.6150296136403461E-6</v>
      </c>
      <c r="AN6">
        <f t="shared" si="0"/>
        <v>1.6150296136403461E-6</v>
      </c>
      <c r="AO6">
        <f t="shared" si="0"/>
        <v>1.6150296136403461E-6</v>
      </c>
      <c r="AP6">
        <f t="shared" si="0"/>
        <v>1.6150296136403461E-6</v>
      </c>
      <c r="AQ6">
        <f t="shared" si="0"/>
        <v>1.6150296136403461E-6</v>
      </c>
      <c r="AR6">
        <f t="shared" si="0"/>
        <v>1.6150296136403461E-6</v>
      </c>
      <c r="AS6">
        <f t="shared" si="0"/>
        <v>1.6150296136403461E-6</v>
      </c>
      <c r="AT6">
        <f t="shared" si="0"/>
        <v>1.6150296136403461E-6</v>
      </c>
      <c r="AU6">
        <f t="shared" si="0"/>
        <v>1.6150296136403461E-6</v>
      </c>
      <c r="AV6">
        <f t="shared" si="0"/>
        <v>1.6150296136403461E-6</v>
      </c>
      <c r="AW6">
        <f t="shared" si="0"/>
        <v>1.6150296136403461E-6</v>
      </c>
      <c r="AX6">
        <f t="shared" si="0"/>
        <v>1.6150296136403461E-6</v>
      </c>
      <c r="AY6">
        <f t="shared" si="0"/>
        <v>1.6150296136403461E-6</v>
      </c>
      <c r="AZ6">
        <f t="shared" si="0"/>
        <v>1.6150296136403461E-6</v>
      </c>
      <c r="BA6">
        <f t="shared" si="0"/>
        <v>1.6150296136403461E-6</v>
      </c>
      <c r="BB6">
        <f t="shared" si="0"/>
        <v>1.6150296136403461E-6</v>
      </c>
      <c r="BC6">
        <f t="shared" si="0"/>
        <v>1.6150296136403461E-6</v>
      </c>
      <c r="BD6">
        <f t="shared" si="0"/>
        <v>1.6150296136403461E-6</v>
      </c>
      <c r="BE6">
        <f t="shared" si="0"/>
        <v>1.6150296136403461E-6</v>
      </c>
      <c r="BF6">
        <f t="shared" si="0"/>
        <v>1.6150296136403461E-6</v>
      </c>
      <c r="BG6">
        <f t="shared" si="0"/>
        <v>1.6150296136403461E-6</v>
      </c>
      <c r="BH6">
        <f t="shared" si="0"/>
        <v>1.6150296136403461E-6</v>
      </c>
      <c r="BI6">
        <f t="shared" si="0"/>
        <v>1.6150296136403461E-6</v>
      </c>
      <c r="BJ6">
        <f t="shared" si="0"/>
        <v>1.6150296136403461E-6</v>
      </c>
      <c r="BK6">
        <f t="shared" si="0"/>
        <v>1.6150296136403461E-6</v>
      </c>
      <c r="BL6">
        <f t="shared" si="0"/>
        <v>1.6150296136403461E-6</v>
      </c>
      <c r="BM6">
        <f t="shared" si="0"/>
        <v>1.6150296136403461E-6</v>
      </c>
      <c r="BN6">
        <f t="shared" si="0"/>
        <v>1.6150296136403461E-6</v>
      </c>
      <c r="BO6">
        <f t="shared" si="0"/>
        <v>1.6150296136403461E-6</v>
      </c>
      <c r="BP6">
        <f t="shared" si="0"/>
        <v>1.6150296136403461E-6</v>
      </c>
      <c r="BQ6">
        <f t="shared" si="0"/>
        <v>1.6150296136403461E-6</v>
      </c>
      <c r="BR6">
        <f t="shared" si="0"/>
        <v>1.6150296136403461E-6</v>
      </c>
      <c r="BS6">
        <f t="shared" si="0"/>
        <v>1.6150296136403461E-6</v>
      </c>
      <c r="BT6">
        <f t="shared" si="0"/>
        <v>1.6150296136403461E-6</v>
      </c>
      <c r="BU6">
        <f t="shared" si="0"/>
        <v>1.6150296136403461E-6</v>
      </c>
      <c r="BV6">
        <f t="shared" si="0"/>
        <v>1.6150296136403461E-6</v>
      </c>
      <c r="BW6">
        <f t="shared" si="0"/>
        <v>1.6150296136403461E-6</v>
      </c>
      <c r="BX6">
        <f t="shared" si="0"/>
        <v>1.6150296136403461E-6</v>
      </c>
      <c r="BY6">
        <f t="shared" si="0"/>
        <v>1.6150296136403461E-6</v>
      </c>
      <c r="BZ6">
        <f t="shared" si="0"/>
        <v>1.6150296136403461E-6</v>
      </c>
      <c r="CA6">
        <f t="shared" si="0"/>
        <v>1.6150296136403461E-6</v>
      </c>
      <c r="CB6">
        <f t="shared" si="0"/>
        <v>1.6150296136403461E-6</v>
      </c>
      <c r="CC6">
        <f t="shared" si="0"/>
        <v>1.6150296136403461E-6</v>
      </c>
      <c r="CD6">
        <f t="shared" si="0"/>
        <v>1.6150296136403461E-6</v>
      </c>
    </row>
    <row r="7" spans="1:82">
      <c r="A7" s="16" t="s">
        <v>330</v>
      </c>
      <c r="B7" s="47">
        <f t="shared" si="1"/>
        <v>1.122372942244528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22372942244528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97347532743193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47980988913830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34628746089372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55654893860288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94018591875850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49665675530780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28271701422792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22798115523640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3132367083758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48952711417808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475029979065214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06807418307799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36725148048313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58734555147232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57436049225428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89008679862872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10219725062793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17192039203984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34194906759005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49860204640311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59552708218635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63172099768449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62624764400229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65255608363063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65394357995015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66822840607489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70976447267438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671039900551004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68884520808124E-6</v>
      </c>
      <c r="AG7">
        <f t="shared" si="2"/>
        <v>1.668884520808124E-6</v>
      </c>
      <c r="AH7">
        <f t="shared" si="0"/>
        <v>1.668884520808124E-6</v>
      </c>
      <c r="AI7">
        <f t="shared" si="0"/>
        <v>1.668884520808124E-6</v>
      </c>
      <c r="AJ7">
        <f t="shared" si="0"/>
        <v>1.668884520808124E-6</v>
      </c>
      <c r="AK7">
        <f t="shared" si="0"/>
        <v>1.668884520808124E-6</v>
      </c>
      <c r="AL7">
        <f t="shared" si="0"/>
        <v>1.668884520808124E-6</v>
      </c>
      <c r="AM7">
        <f t="shared" si="0"/>
        <v>1.668884520808124E-6</v>
      </c>
      <c r="AN7">
        <f t="shared" si="0"/>
        <v>1.668884520808124E-6</v>
      </c>
      <c r="AO7">
        <f t="shared" si="0"/>
        <v>1.668884520808124E-6</v>
      </c>
      <c r="AP7">
        <f t="shared" si="0"/>
        <v>1.668884520808124E-6</v>
      </c>
      <c r="AQ7">
        <f t="shared" si="0"/>
        <v>1.668884520808124E-6</v>
      </c>
      <c r="AR7">
        <f t="shared" si="0"/>
        <v>1.668884520808124E-6</v>
      </c>
      <c r="AS7">
        <f t="shared" si="0"/>
        <v>1.668884520808124E-6</v>
      </c>
      <c r="AT7">
        <f t="shared" si="0"/>
        <v>1.668884520808124E-6</v>
      </c>
      <c r="AU7">
        <f t="shared" si="0"/>
        <v>1.668884520808124E-6</v>
      </c>
      <c r="AV7">
        <f t="shared" si="0"/>
        <v>1.668884520808124E-6</v>
      </c>
      <c r="AW7">
        <f t="shared" si="0"/>
        <v>1.668884520808124E-6</v>
      </c>
      <c r="AX7">
        <f t="shared" si="0"/>
        <v>1.668884520808124E-6</v>
      </c>
      <c r="AY7">
        <f t="shared" si="0"/>
        <v>1.668884520808124E-6</v>
      </c>
      <c r="AZ7">
        <f t="shared" si="0"/>
        <v>1.668884520808124E-6</v>
      </c>
      <c r="BA7">
        <f t="shared" si="0"/>
        <v>1.668884520808124E-6</v>
      </c>
      <c r="BB7">
        <f t="shared" si="0"/>
        <v>1.668884520808124E-6</v>
      </c>
      <c r="BC7">
        <f t="shared" si="0"/>
        <v>1.668884520808124E-6</v>
      </c>
      <c r="BD7">
        <f t="shared" si="0"/>
        <v>1.668884520808124E-6</v>
      </c>
      <c r="BE7">
        <f t="shared" si="0"/>
        <v>1.668884520808124E-6</v>
      </c>
      <c r="BF7">
        <f t="shared" si="0"/>
        <v>1.668884520808124E-6</v>
      </c>
      <c r="BG7">
        <f t="shared" ref="AH7:CD9" si="3">BF7</f>
        <v>1.668884520808124E-6</v>
      </c>
      <c r="BH7">
        <f t="shared" si="3"/>
        <v>1.668884520808124E-6</v>
      </c>
      <c r="BI7">
        <f t="shared" si="3"/>
        <v>1.668884520808124E-6</v>
      </c>
      <c r="BJ7">
        <f t="shared" si="3"/>
        <v>1.668884520808124E-6</v>
      </c>
      <c r="BK7">
        <f t="shared" si="3"/>
        <v>1.668884520808124E-6</v>
      </c>
      <c r="BL7">
        <f t="shared" si="3"/>
        <v>1.668884520808124E-6</v>
      </c>
      <c r="BM7">
        <f t="shared" si="3"/>
        <v>1.668884520808124E-6</v>
      </c>
      <c r="BN7">
        <f t="shared" si="3"/>
        <v>1.668884520808124E-6</v>
      </c>
      <c r="BO7">
        <f t="shared" si="3"/>
        <v>1.668884520808124E-6</v>
      </c>
      <c r="BP7">
        <f t="shared" si="3"/>
        <v>1.668884520808124E-6</v>
      </c>
      <c r="BQ7">
        <f t="shared" si="3"/>
        <v>1.668884520808124E-6</v>
      </c>
      <c r="BR7">
        <f t="shared" si="3"/>
        <v>1.668884520808124E-6</v>
      </c>
      <c r="BS7">
        <f t="shared" si="3"/>
        <v>1.668884520808124E-6</v>
      </c>
      <c r="BT7">
        <f t="shared" si="3"/>
        <v>1.668884520808124E-6</v>
      </c>
      <c r="BU7">
        <f t="shared" si="3"/>
        <v>1.668884520808124E-6</v>
      </c>
      <c r="BV7">
        <f t="shared" si="3"/>
        <v>1.668884520808124E-6</v>
      </c>
      <c r="BW7">
        <f t="shared" si="3"/>
        <v>1.668884520808124E-6</v>
      </c>
      <c r="BX7">
        <f t="shared" si="3"/>
        <v>1.668884520808124E-6</v>
      </c>
      <c r="BY7">
        <f t="shared" si="3"/>
        <v>1.668884520808124E-6</v>
      </c>
      <c r="BZ7">
        <f t="shared" si="3"/>
        <v>1.668884520808124E-6</v>
      </c>
      <c r="CA7">
        <f t="shared" si="3"/>
        <v>1.668884520808124E-6</v>
      </c>
      <c r="CB7">
        <f t="shared" si="3"/>
        <v>1.668884520808124E-6</v>
      </c>
      <c r="CC7">
        <f t="shared" si="3"/>
        <v>1.668884520808124E-6</v>
      </c>
      <c r="CD7">
        <f t="shared" si="3"/>
        <v>1.668884520808124E-6</v>
      </c>
    </row>
    <row r="8" spans="1:82">
      <c r="A8" s="16" t="s">
        <v>331</v>
      </c>
      <c r="B8" s="47">
        <f t="shared" si="1"/>
        <v>1.122372942244528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22372942244528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97347532743193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47980988913830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34628746089372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55654893860288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94018591875850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49665675530780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28271701422792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22798115523640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3132367083758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48952711417808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475029979065214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06807418307799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36725148048313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58734555147232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57436049225428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89008679862872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10219725062793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17192039203984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34194906759005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49860204640311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59552708218635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63172099768449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62624764400229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65255608363063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65394357995015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66822840607489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70976447267438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671039900551004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68884520808124E-6</v>
      </c>
      <c r="AG8">
        <f t="shared" si="2"/>
        <v>1.668884520808124E-6</v>
      </c>
      <c r="AH8">
        <f t="shared" si="3"/>
        <v>1.668884520808124E-6</v>
      </c>
      <c r="AI8">
        <f t="shared" si="3"/>
        <v>1.668884520808124E-6</v>
      </c>
      <c r="AJ8">
        <f t="shared" si="3"/>
        <v>1.668884520808124E-6</v>
      </c>
      <c r="AK8">
        <f t="shared" si="3"/>
        <v>1.668884520808124E-6</v>
      </c>
      <c r="AL8">
        <f t="shared" si="3"/>
        <v>1.668884520808124E-6</v>
      </c>
      <c r="AM8">
        <f t="shared" si="3"/>
        <v>1.668884520808124E-6</v>
      </c>
      <c r="AN8">
        <f t="shared" si="3"/>
        <v>1.668884520808124E-6</v>
      </c>
      <c r="AO8">
        <f t="shared" si="3"/>
        <v>1.668884520808124E-6</v>
      </c>
      <c r="AP8">
        <f t="shared" si="3"/>
        <v>1.668884520808124E-6</v>
      </c>
      <c r="AQ8">
        <f t="shared" si="3"/>
        <v>1.668884520808124E-6</v>
      </c>
      <c r="AR8">
        <f t="shared" si="3"/>
        <v>1.668884520808124E-6</v>
      </c>
      <c r="AS8">
        <f t="shared" si="3"/>
        <v>1.668884520808124E-6</v>
      </c>
      <c r="AT8">
        <f t="shared" si="3"/>
        <v>1.668884520808124E-6</v>
      </c>
      <c r="AU8">
        <f t="shared" si="3"/>
        <v>1.668884520808124E-6</v>
      </c>
      <c r="AV8">
        <f t="shared" si="3"/>
        <v>1.668884520808124E-6</v>
      </c>
      <c r="AW8">
        <f t="shared" si="3"/>
        <v>1.668884520808124E-6</v>
      </c>
      <c r="AX8">
        <f t="shared" si="3"/>
        <v>1.668884520808124E-6</v>
      </c>
      <c r="AY8">
        <f t="shared" si="3"/>
        <v>1.668884520808124E-6</v>
      </c>
      <c r="AZ8">
        <f t="shared" si="3"/>
        <v>1.668884520808124E-6</v>
      </c>
      <c r="BA8">
        <f t="shared" si="3"/>
        <v>1.668884520808124E-6</v>
      </c>
      <c r="BB8">
        <f t="shared" si="3"/>
        <v>1.668884520808124E-6</v>
      </c>
      <c r="BC8">
        <f t="shared" si="3"/>
        <v>1.668884520808124E-6</v>
      </c>
      <c r="BD8">
        <f t="shared" si="3"/>
        <v>1.668884520808124E-6</v>
      </c>
      <c r="BE8">
        <f t="shared" si="3"/>
        <v>1.668884520808124E-6</v>
      </c>
      <c r="BF8">
        <f t="shared" si="3"/>
        <v>1.668884520808124E-6</v>
      </c>
      <c r="BG8">
        <f t="shared" si="3"/>
        <v>1.668884520808124E-6</v>
      </c>
      <c r="BH8">
        <f t="shared" si="3"/>
        <v>1.668884520808124E-6</v>
      </c>
      <c r="BI8">
        <f t="shared" si="3"/>
        <v>1.668884520808124E-6</v>
      </c>
      <c r="BJ8">
        <f t="shared" si="3"/>
        <v>1.668884520808124E-6</v>
      </c>
      <c r="BK8">
        <f t="shared" si="3"/>
        <v>1.668884520808124E-6</v>
      </c>
      <c r="BL8">
        <f t="shared" si="3"/>
        <v>1.668884520808124E-6</v>
      </c>
      <c r="BM8">
        <f t="shared" si="3"/>
        <v>1.668884520808124E-6</v>
      </c>
      <c r="BN8">
        <f t="shared" si="3"/>
        <v>1.668884520808124E-6</v>
      </c>
      <c r="BO8">
        <f t="shared" si="3"/>
        <v>1.668884520808124E-6</v>
      </c>
      <c r="BP8">
        <f t="shared" si="3"/>
        <v>1.668884520808124E-6</v>
      </c>
      <c r="BQ8">
        <f t="shared" si="3"/>
        <v>1.668884520808124E-6</v>
      </c>
      <c r="BR8">
        <f t="shared" si="3"/>
        <v>1.668884520808124E-6</v>
      </c>
      <c r="BS8">
        <f t="shared" si="3"/>
        <v>1.668884520808124E-6</v>
      </c>
      <c r="BT8">
        <f t="shared" si="3"/>
        <v>1.668884520808124E-6</v>
      </c>
      <c r="BU8">
        <f t="shared" si="3"/>
        <v>1.668884520808124E-6</v>
      </c>
      <c r="BV8">
        <f t="shared" si="3"/>
        <v>1.668884520808124E-6</v>
      </c>
      <c r="BW8">
        <f t="shared" si="3"/>
        <v>1.668884520808124E-6</v>
      </c>
      <c r="BX8">
        <f t="shared" si="3"/>
        <v>1.668884520808124E-6</v>
      </c>
      <c r="BY8">
        <f t="shared" si="3"/>
        <v>1.668884520808124E-6</v>
      </c>
      <c r="BZ8">
        <f t="shared" si="3"/>
        <v>1.668884520808124E-6</v>
      </c>
      <c r="CA8">
        <f t="shared" si="3"/>
        <v>1.668884520808124E-6</v>
      </c>
      <c r="CB8">
        <f t="shared" si="3"/>
        <v>1.668884520808124E-6</v>
      </c>
      <c r="CC8">
        <f t="shared" si="3"/>
        <v>1.668884520808124E-6</v>
      </c>
      <c r="CD8">
        <f t="shared" si="3"/>
        <v>1.668884520808124E-6</v>
      </c>
    </row>
    <row r="9" spans="1:82">
      <c r="A9" s="16" t="s">
        <v>332</v>
      </c>
      <c r="B9" s="47">
        <f t="shared" si="1"/>
        <v>1.122372942244528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22372942244528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97347532743193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47980988913830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34628746089372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55654893860288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94018591875850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49665675530780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28271701422792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22798115523640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3132367083758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48952711417808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475029979065214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06807418307799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36725148048313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58734555147232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57436049225428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89008679862872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10219725062793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17192039203984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34194906759005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49860204640311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59552708218635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63172099768449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62624764400229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65255608363063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65394357995015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66822840607489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70976447267438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671039900551004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68884520808124E-6</v>
      </c>
      <c r="AG9">
        <f t="shared" si="2"/>
        <v>1.668884520808124E-6</v>
      </c>
      <c r="AH9">
        <f t="shared" si="3"/>
        <v>1.668884520808124E-6</v>
      </c>
      <c r="AI9">
        <f t="shared" si="3"/>
        <v>1.668884520808124E-6</v>
      </c>
      <c r="AJ9">
        <f t="shared" si="3"/>
        <v>1.668884520808124E-6</v>
      </c>
      <c r="AK9">
        <f t="shared" si="3"/>
        <v>1.668884520808124E-6</v>
      </c>
      <c r="AL9">
        <f t="shared" si="3"/>
        <v>1.668884520808124E-6</v>
      </c>
      <c r="AM9">
        <f t="shared" si="3"/>
        <v>1.668884520808124E-6</v>
      </c>
      <c r="AN9">
        <f t="shared" si="3"/>
        <v>1.668884520808124E-6</v>
      </c>
      <c r="AO9">
        <f t="shared" si="3"/>
        <v>1.668884520808124E-6</v>
      </c>
      <c r="AP9">
        <f t="shared" si="3"/>
        <v>1.668884520808124E-6</v>
      </c>
      <c r="AQ9">
        <f t="shared" si="3"/>
        <v>1.668884520808124E-6</v>
      </c>
      <c r="AR9">
        <f t="shared" si="3"/>
        <v>1.668884520808124E-6</v>
      </c>
      <c r="AS9">
        <f t="shared" si="3"/>
        <v>1.668884520808124E-6</v>
      </c>
      <c r="AT9">
        <f t="shared" si="3"/>
        <v>1.668884520808124E-6</v>
      </c>
      <c r="AU9">
        <f t="shared" si="3"/>
        <v>1.668884520808124E-6</v>
      </c>
      <c r="AV9">
        <f t="shared" si="3"/>
        <v>1.668884520808124E-6</v>
      </c>
      <c r="AW9">
        <f t="shared" si="3"/>
        <v>1.668884520808124E-6</v>
      </c>
      <c r="AX9">
        <f t="shared" si="3"/>
        <v>1.668884520808124E-6</v>
      </c>
      <c r="AY9">
        <f t="shared" si="3"/>
        <v>1.668884520808124E-6</v>
      </c>
      <c r="AZ9">
        <f t="shared" si="3"/>
        <v>1.668884520808124E-6</v>
      </c>
      <c r="BA9">
        <f t="shared" si="3"/>
        <v>1.668884520808124E-6</v>
      </c>
      <c r="BB9">
        <f t="shared" si="3"/>
        <v>1.668884520808124E-6</v>
      </c>
      <c r="BC9">
        <f t="shared" si="3"/>
        <v>1.668884520808124E-6</v>
      </c>
      <c r="BD9">
        <f t="shared" si="3"/>
        <v>1.668884520808124E-6</v>
      </c>
      <c r="BE9">
        <f t="shared" si="3"/>
        <v>1.668884520808124E-6</v>
      </c>
      <c r="BF9">
        <f t="shared" si="3"/>
        <v>1.668884520808124E-6</v>
      </c>
      <c r="BG9">
        <f t="shared" si="3"/>
        <v>1.668884520808124E-6</v>
      </c>
      <c r="BH9">
        <f t="shared" si="3"/>
        <v>1.668884520808124E-6</v>
      </c>
      <c r="BI9">
        <f t="shared" si="3"/>
        <v>1.668884520808124E-6</v>
      </c>
      <c r="BJ9">
        <f t="shared" si="3"/>
        <v>1.668884520808124E-6</v>
      </c>
      <c r="BK9">
        <f t="shared" si="3"/>
        <v>1.668884520808124E-6</v>
      </c>
      <c r="BL9">
        <f t="shared" si="3"/>
        <v>1.668884520808124E-6</v>
      </c>
      <c r="BM9">
        <f t="shared" si="3"/>
        <v>1.668884520808124E-6</v>
      </c>
      <c r="BN9">
        <f t="shared" si="3"/>
        <v>1.668884520808124E-6</v>
      </c>
      <c r="BO9">
        <f t="shared" si="3"/>
        <v>1.668884520808124E-6</v>
      </c>
      <c r="BP9">
        <f t="shared" si="3"/>
        <v>1.668884520808124E-6</v>
      </c>
      <c r="BQ9">
        <f t="shared" si="3"/>
        <v>1.668884520808124E-6</v>
      </c>
      <c r="BR9">
        <f t="shared" si="3"/>
        <v>1.668884520808124E-6</v>
      </c>
      <c r="BS9">
        <f t="shared" si="3"/>
        <v>1.668884520808124E-6</v>
      </c>
      <c r="BT9">
        <f t="shared" si="3"/>
        <v>1.668884520808124E-6</v>
      </c>
      <c r="BU9">
        <f t="shared" si="3"/>
        <v>1.668884520808124E-6</v>
      </c>
      <c r="BV9">
        <f t="shared" si="3"/>
        <v>1.668884520808124E-6</v>
      </c>
      <c r="BW9">
        <f t="shared" si="3"/>
        <v>1.668884520808124E-6</v>
      </c>
      <c r="BX9">
        <f t="shared" si="3"/>
        <v>1.668884520808124E-6</v>
      </c>
      <c r="BY9">
        <f t="shared" si="3"/>
        <v>1.668884520808124E-6</v>
      </c>
      <c r="BZ9">
        <f t="shared" si="3"/>
        <v>1.668884520808124E-6</v>
      </c>
      <c r="CA9">
        <f t="shared" si="3"/>
        <v>1.668884520808124E-6</v>
      </c>
      <c r="CB9">
        <f t="shared" si="3"/>
        <v>1.668884520808124E-6</v>
      </c>
      <c r="CC9">
        <f t="shared" si="3"/>
        <v>1.668884520808124E-6</v>
      </c>
      <c r="CD9">
        <f t="shared" si="3"/>
        <v>1.66888452080812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